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</sheets>
  <externalReferences>
    <externalReference r:id="rId6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1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30" i="8"/>
  <c r="B31" s="1"/>
  <c r="B32" s="1"/>
  <c r="B33" s="1"/>
  <c r="B34" s="1"/>
  <c r="B35" s="1"/>
  <c r="B36" s="1"/>
  <c r="B37" s="1"/>
  <c r="B38" s="1"/>
  <c r="B39" s="1"/>
  <c r="B40" s="1"/>
  <c r="B41" s="1"/>
  <c r="B42" s="1"/>
  <c r="B43" s="1"/>
  <c r="B44" s="1"/>
  <c r="B45" s="1"/>
  <c r="B46" s="1"/>
  <c r="B47" s="1"/>
  <c r="B48" s="1"/>
  <c r="B49" s="1"/>
  <c r="B50" s="1"/>
  <c r="B51" s="1"/>
  <c r="B52" s="1"/>
  <c r="B53" s="1"/>
  <c r="B54" s="1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F271" l="1"/>
  <c r="D7" s="1"/>
  <c r="D271"/>
  <c r="E271" l="1"/>
</calcChain>
</file>

<file path=xl/sharedStrings.xml><?xml version="1.0" encoding="utf-8"?>
<sst xmlns="http://schemas.openxmlformats.org/spreadsheetml/2006/main" count="25856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1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25"/>
  <sheetViews>
    <sheetView tabSelected="1" zoomScaleNormal="100" zoomScaleSheetLayoutView="100" workbookViewId="0">
      <pane ySplit="10" topLeftCell="A11" activePane="bottomLeft" state="frozen"/>
      <selection activeCell="E36" sqref="E36"/>
      <selection pane="bottomLeft" activeCell="E31" sqref="E31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1/2000000000</f>
        <v>7.9651819804999996E-2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9" t="s">
        <v>4</v>
      </c>
      <c r="H9" s="129"/>
      <c r="I9" s="129"/>
      <c r="J9" s="129"/>
      <c r="K9" s="129" t="s">
        <v>5</v>
      </c>
      <c r="L9" s="129"/>
      <c r="M9" s="129"/>
      <c r="N9" s="129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88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88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88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88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88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88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88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88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88" s="3" customFormat="1">
      <c r="B25" s="115">
        <v>43122</v>
      </c>
      <c r="C25" s="115" t="s">
        <v>21</v>
      </c>
      <c r="D25" s="116">
        <v>420136</v>
      </c>
      <c r="E25" s="117">
        <v>18.773599999999998</v>
      </c>
      <c r="F25" s="34">
        <v>7887465.21</v>
      </c>
      <c r="G25" s="89">
        <v>420136</v>
      </c>
      <c r="H25" s="90">
        <v>0</v>
      </c>
      <c r="I25" s="90">
        <v>0</v>
      </c>
      <c r="J25" s="90">
        <v>0</v>
      </c>
      <c r="K25" s="125">
        <v>18.773599999999998</v>
      </c>
      <c r="L25" s="126" t="s">
        <v>22</v>
      </c>
      <c r="M25" s="126" t="s">
        <v>22</v>
      </c>
      <c r="N25" s="127" t="s">
        <v>22</v>
      </c>
    </row>
    <row r="26" spans="2:188" s="3" customFormat="1">
      <c r="B26" s="115">
        <v>43123</v>
      </c>
      <c r="C26" s="115" t="s">
        <v>21</v>
      </c>
      <c r="D26" s="116">
        <v>478890</v>
      </c>
      <c r="E26" s="117">
        <v>18.7363</v>
      </c>
      <c r="F26" s="34">
        <v>8972626.7100000009</v>
      </c>
      <c r="G26" s="89">
        <v>478890</v>
      </c>
      <c r="H26" s="90">
        <v>0</v>
      </c>
      <c r="I26" s="90">
        <v>0</v>
      </c>
      <c r="J26" s="90">
        <v>0</v>
      </c>
      <c r="K26" s="125">
        <v>18.7363</v>
      </c>
      <c r="L26" s="126" t="s">
        <v>22</v>
      </c>
      <c r="M26" s="126" t="s">
        <v>22</v>
      </c>
      <c r="N26" s="127" t="s">
        <v>22</v>
      </c>
    </row>
    <row r="27" spans="2:188" s="3" customFormat="1">
      <c r="B27" s="115">
        <v>43124</v>
      </c>
      <c r="C27" s="115" t="s">
        <v>21</v>
      </c>
      <c r="D27" s="116">
        <v>800532</v>
      </c>
      <c r="E27" s="117">
        <v>18.160699999999999</v>
      </c>
      <c r="F27" s="34">
        <v>14538221.49</v>
      </c>
      <c r="G27" s="89">
        <v>800532</v>
      </c>
      <c r="H27" s="90">
        <v>0</v>
      </c>
      <c r="I27" s="90">
        <v>0</v>
      </c>
      <c r="J27" s="90">
        <v>0</v>
      </c>
      <c r="K27" s="125">
        <v>18.160699999999999</v>
      </c>
      <c r="L27" s="126" t="s">
        <v>22</v>
      </c>
      <c r="M27" s="126" t="s">
        <v>22</v>
      </c>
      <c r="N27" s="127" t="s">
        <v>22</v>
      </c>
    </row>
    <row r="28" spans="2:188" s="3" customFormat="1">
      <c r="B28" s="115">
        <v>43125</v>
      </c>
      <c r="C28" s="115" t="s">
        <v>21</v>
      </c>
      <c r="D28" s="116">
        <v>405065</v>
      </c>
      <c r="E28" s="117">
        <v>18.3155</v>
      </c>
      <c r="F28" s="34">
        <v>7418968.0099999998</v>
      </c>
      <c r="G28" s="89">
        <v>405065</v>
      </c>
      <c r="H28" s="90">
        <v>0</v>
      </c>
      <c r="I28" s="90">
        <v>0</v>
      </c>
      <c r="J28" s="90">
        <v>0</v>
      </c>
      <c r="K28" s="125">
        <v>18.3155</v>
      </c>
      <c r="L28" s="126" t="s">
        <v>22</v>
      </c>
      <c r="M28" s="126" t="s">
        <v>22</v>
      </c>
      <c r="N28" s="127" t="s">
        <v>22</v>
      </c>
    </row>
    <row r="29" spans="2:188" s="3" customFormat="1">
      <c r="B29" s="115">
        <v>43126</v>
      </c>
      <c r="C29" s="115" t="s">
        <v>21</v>
      </c>
      <c r="D29" s="116">
        <v>402278</v>
      </c>
      <c r="E29" s="117">
        <v>18.377600000000001</v>
      </c>
      <c r="F29" s="34">
        <v>7392904.1699999999</v>
      </c>
      <c r="G29" s="89">
        <v>402278</v>
      </c>
      <c r="H29" s="90">
        <v>0</v>
      </c>
      <c r="I29" s="90">
        <v>0</v>
      </c>
      <c r="J29" s="90">
        <v>0</v>
      </c>
      <c r="K29" s="125">
        <v>18.377600000000001</v>
      </c>
      <c r="L29" s="126" t="s">
        <v>22</v>
      </c>
      <c r="M29" s="126" t="s">
        <v>22</v>
      </c>
      <c r="N29" s="127" t="s">
        <v>22</v>
      </c>
    </row>
    <row r="30" spans="2:188" s="2" customFormat="1">
      <c r="B30" s="32">
        <f t="shared" ref="B30:B76" si="0">WORKDAY(B29,1)</f>
        <v>43129</v>
      </c>
      <c r="C30" s="32"/>
      <c r="D30" s="87"/>
      <c r="E30" s="33"/>
      <c r="F30" s="34"/>
      <c r="G30" s="46"/>
      <c r="H30" s="46"/>
      <c r="I30" s="46"/>
      <c r="J30" s="46"/>
      <c r="K30" s="35"/>
      <c r="L30" s="92"/>
      <c r="M30" s="92"/>
      <c r="N30" s="93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</row>
    <row r="31" spans="2:188" s="2" customFormat="1">
      <c r="B31" s="32">
        <f t="shared" si="0"/>
        <v>43130</v>
      </c>
      <c r="C31" s="32"/>
      <c r="D31" s="87"/>
      <c r="E31" s="33"/>
      <c r="F31" s="34"/>
      <c r="G31" s="46"/>
      <c r="H31" s="46"/>
      <c r="I31" s="46"/>
      <c r="J31" s="46"/>
      <c r="K31" s="35"/>
      <c r="L31" s="92"/>
      <c r="M31" s="92"/>
      <c r="N31" s="93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</row>
    <row r="32" spans="2:188" s="2" customFormat="1">
      <c r="B32" s="32">
        <f t="shared" si="0"/>
        <v>43131</v>
      </c>
      <c r="C32" s="32"/>
      <c r="D32" s="87"/>
      <c r="E32" s="33"/>
      <c r="F32" s="34"/>
      <c r="G32" s="46"/>
      <c r="H32" s="46"/>
      <c r="I32" s="46"/>
      <c r="J32" s="46"/>
      <c r="K32" s="35"/>
      <c r="L32" s="92"/>
      <c r="M32" s="92"/>
      <c r="N32" s="93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</row>
    <row r="33" spans="2:188" s="2" customFormat="1">
      <c r="B33" s="32">
        <f t="shared" si="0"/>
        <v>43132</v>
      </c>
      <c r="C33" s="32"/>
      <c r="D33" s="87"/>
      <c r="E33" s="33"/>
      <c r="F33" s="34"/>
      <c r="G33" s="46"/>
      <c r="H33" s="46"/>
      <c r="I33" s="46"/>
      <c r="J33" s="46"/>
      <c r="K33" s="35"/>
      <c r="L33" s="92"/>
      <c r="M33" s="92"/>
      <c r="N33" s="93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</row>
    <row r="34" spans="2:188" s="2" customFormat="1">
      <c r="B34" s="32">
        <f t="shared" si="0"/>
        <v>43133</v>
      </c>
      <c r="C34" s="32"/>
      <c r="D34" s="87"/>
      <c r="E34" s="33"/>
      <c r="F34" s="34"/>
      <c r="G34" s="46"/>
      <c r="H34" s="46"/>
      <c r="I34" s="46"/>
      <c r="J34" s="46"/>
      <c r="K34" s="35"/>
      <c r="L34" s="92"/>
      <c r="M34" s="92"/>
      <c r="N34" s="93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</row>
    <row r="35" spans="2:188" s="2" customFormat="1">
      <c r="B35" s="32">
        <f t="shared" si="0"/>
        <v>43136</v>
      </c>
      <c r="C35" s="32"/>
      <c r="D35" s="87"/>
      <c r="E35" s="33"/>
      <c r="F35" s="34"/>
      <c r="G35" s="46"/>
      <c r="H35" s="46"/>
      <c r="I35" s="46"/>
      <c r="J35" s="46"/>
      <c r="K35" s="35"/>
      <c r="L35" s="92"/>
      <c r="M35" s="92"/>
      <c r="N35" s="93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</row>
    <row r="36" spans="2:188" s="2" customFormat="1">
      <c r="B36" s="32">
        <f t="shared" si="0"/>
        <v>43137</v>
      </c>
      <c r="C36" s="32"/>
      <c r="D36" s="87"/>
      <c r="E36" s="33"/>
      <c r="F36" s="34"/>
      <c r="G36" s="46"/>
      <c r="H36" s="46"/>
      <c r="I36" s="46"/>
      <c r="J36" s="46"/>
      <c r="K36" s="35"/>
      <c r="L36" s="92"/>
      <c r="M36" s="92"/>
      <c r="N36" s="93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</row>
    <row r="37" spans="2:188" s="2" customFormat="1">
      <c r="B37" s="32">
        <f t="shared" si="0"/>
        <v>43138</v>
      </c>
      <c r="C37" s="32"/>
      <c r="D37" s="87"/>
      <c r="E37" s="33"/>
      <c r="F37" s="34"/>
      <c r="G37" s="46"/>
      <c r="H37" s="46"/>
      <c r="I37" s="46"/>
      <c r="J37" s="46"/>
      <c r="K37" s="35"/>
      <c r="L37" s="92"/>
      <c r="M37" s="92"/>
      <c r="N37" s="93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</row>
    <row r="38" spans="2:188" s="2" customFormat="1">
      <c r="B38" s="32">
        <f t="shared" si="0"/>
        <v>43139</v>
      </c>
      <c r="C38" s="32"/>
      <c r="D38" s="87"/>
      <c r="E38" s="33"/>
      <c r="F38" s="34"/>
      <c r="G38" s="46"/>
      <c r="H38" s="46"/>
      <c r="I38" s="46"/>
      <c r="J38" s="46"/>
      <c r="K38" s="35"/>
      <c r="L38" s="92"/>
      <c r="M38" s="92"/>
      <c r="N38" s="93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</row>
    <row r="39" spans="2:188" s="2" customFormat="1">
      <c r="B39" s="32">
        <f t="shared" si="0"/>
        <v>43140</v>
      </c>
      <c r="C39" s="32"/>
      <c r="D39" s="87"/>
      <c r="E39" s="33"/>
      <c r="F39" s="34"/>
      <c r="G39" s="46"/>
      <c r="H39" s="46"/>
      <c r="I39" s="46"/>
      <c r="J39" s="46"/>
      <c r="K39" s="35"/>
      <c r="L39" s="92"/>
      <c r="M39" s="92"/>
      <c r="N39" s="93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</row>
    <row r="40" spans="2:188" s="2" customFormat="1">
      <c r="B40" s="32">
        <f t="shared" si="0"/>
        <v>43143</v>
      </c>
      <c r="C40" s="32"/>
      <c r="D40" s="87"/>
      <c r="E40" s="33"/>
      <c r="F40" s="34"/>
      <c r="G40" s="46"/>
      <c r="H40" s="46"/>
      <c r="I40" s="46"/>
      <c r="J40" s="46"/>
      <c r="K40" s="35"/>
      <c r="L40" s="92"/>
      <c r="M40" s="92"/>
      <c r="N40" s="93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</row>
    <row r="41" spans="2:188" s="2" customFormat="1">
      <c r="B41" s="32">
        <f t="shared" si="0"/>
        <v>43144</v>
      </c>
      <c r="C41" s="32"/>
      <c r="D41" s="87"/>
      <c r="E41" s="33"/>
      <c r="F41" s="34"/>
      <c r="G41" s="46"/>
      <c r="H41" s="46"/>
      <c r="I41" s="46"/>
      <c r="J41" s="46"/>
      <c r="K41" s="35"/>
      <c r="L41" s="92"/>
      <c r="M41" s="92"/>
      <c r="N41" s="93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</row>
    <row r="42" spans="2:188" s="2" customFormat="1">
      <c r="B42" s="32">
        <f t="shared" si="0"/>
        <v>43145</v>
      </c>
      <c r="C42" s="32"/>
      <c r="D42" s="87"/>
      <c r="E42" s="33"/>
      <c r="F42" s="34"/>
      <c r="G42" s="46"/>
      <c r="H42" s="46"/>
      <c r="I42" s="46"/>
      <c r="J42" s="46"/>
      <c r="K42" s="35"/>
      <c r="L42" s="92"/>
      <c r="M42" s="92"/>
      <c r="N42" s="93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</row>
    <row r="43" spans="2:188" s="2" customFormat="1">
      <c r="B43" s="32">
        <f t="shared" si="0"/>
        <v>43146</v>
      </c>
      <c r="C43" s="32"/>
      <c r="D43" s="87"/>
      <c r="E43" s="33"/>
      <c r="F43" s="34"/>
      <c r="G43" s="46"/>
      <c r="H43" s="46"/>
      <c r="I43" s="46"/>
      <c r="J43" s="46"/>
      <c r="K43" s="35"/>
      <c r="L43" s="92"/>
      <c r="M43" s="92"/>
      <c r="N43" s="93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</row>
    <row r="44" spans="2:188" s="2" customFormat="1">
      <c r="B44" s="32">
        <f t="shared" si="0"/>
        <v>43147</v>
      </c>
      <c r="C44" s="32"/>
      <c r="D44" s="87"/>
      <c r="E44" s="33"/>
      <c r="F44" s="34"/>
      <c r="G44" s="46"/>
      <c r="H44" s="46"/>
      <c r="I44" s="46"/>
      <c r="J44" s="46"/>
      <c r="K44" s="35"/>
      <c r="L44" s="92"/>
      <c r="M44" s="92"/>
      <c r="N44" s="93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</row>
    <row r="45" spans="2:188" s="2" customFormat="1">
      <c r="B45" s="32">
        <f t="shared" si="0"/>
        <v>43150</v>
      </c>
      <c r="C45" s="32"/>
      <c r="D45" s="87"/>
      <c r="E45" s="33"/>
      <c r="F45" s="34"/>
      <c r="G45" s="46"/>
      <c r="H45" s="46"/>
      <c r="I45" s="46"/>
      <c r="J45" s="46"/>
      <c r="K45" s="35"/>
      <c r="L45" s="92"/>
      <c r="M45" s="92"/>
      <c r="N45" s="93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</row>
    <row r="46" spans="2:188" s="2" customFormat="1">
      <c r="B46" s="32">
        <f t="shared" si="0"/>
        <v>43151</v>
      </c>
      <c r="C46" s="32"/>
      <c r="D46" s="87"/>
      <c r="E46" s="33"/>
      <c r="F46" s="34"/>
      <c r="G46" s="46"/>
      <c r="H46" s="46"/>
      <c r="I46" s="46"/>
      <c r="J46" s="46"/>
      <c r="K46" s="35"/>
      <c r="L46" s="92"/>
      <c r="M46" s="92"/>
      <c r="N46" s="93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</row>
    <row r="47" spans="2:188" s="2" customFormat="1">
      <c r="B47" s="32">
        <f t="shared" si="0"/>
        <v>43152</v>
      </c>
      <c r="C47" s="32"/>
      <c r="D47" s="87"/>
      <c r="E47" s="33"/>
      <c r="F47" s="34"/>
      <c r="G47" s="46"/>
      <c r="H47" s="46"/>
      <c r="I47" s="46"/>
      <c r="J47" s="46"/>
      <c r="K47" s="35"/>
      <c r="L47" s="92"/>
      <c r="M47" s="92"/>
      <c r="N47" s="93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</row>
    <row r="48" spans="2:188" s="2" customFormat="1">
      <c r="B48" s="32">
        <f t="shared" si="0"/>
        <v>43153</v>
      </c>
      <c r="C48" s="32"/>
      <c r="D48" s="87"/>
      <c r="E48" s="33"/>
      <c r="F48" s="34"/>
      <c r="G48" s="46"/>
      <c r="H48" s="46"/>
      <c r="I48" s="46"/>
      <c r="J48" s="46"/>
      <c r="K48" s="35"/>
      <c r="L48" s="92"/>
      <c r="M48" s="92"/>
      <c r="N48" s="93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</row>
    <row r="49" spans="1:188" s="2" customFormat="1">
      <c r="B49" s="32">
        <f t="shared" si="0"/>
        <v>43154</v>
      </c>
      <c r="C49" s="32"/>
      <c r="D49" s="87"/>
      <c r="E49" s="33"/>
      <c r="F49" s="34"/>
      <c r="G49" s="46"/>
      <c r="H49" s="46"/>
      <c r="I49" s="46"/>
      <c r="J49" s="46"/>
      <c r="K49" s="35"/>
      <c r="L49" s="92"/>
      <c r="M49" s="92"/>
      <c r="N49" s="93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</row>
    <row r="50" spans="1:188" s="2" customFormat="1">
      <c r="B50" s="32">
        <f t="shared" si="0"/>
        <v>43157</v>
      </c>
      <c r="C50" s="32"/>
      <c r="D50" s="87"/>
      <c r="E50" s="33"/>
      <c r="F50" s="34"/>
      <c r="G50" s="46"/>
      <c r="H50" s="46"/>
      <c r="I50" s="46"/>
      <c r="J50" s="46"/>
      <c r="K50" s="35"/>
      <c r="L50" s="92"/>
      <c r="M50" s="92"/>
      <c r="N50" s="93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</row>
    <row r="51" spans="1:188">
      <c r="A51" s="2"/>
      <c r="B51" s="32">
        <f t="shared" si="0"/>
        <v>43158</v>
      </c>
      <c r="C51" s="32"/>
      <c r="D51" s="87"/>
      <c r="E51" s="101"/>
      <c r="F51" s="34"/>
      <c r="G51" s="90"/>
      <c r="H51" s="46"/>
      <c r="I51" s="46"/>
      <c r="J51" s="46"/>
      <c r="K51" s="35"/>
      <c r="L51" s="92"/>
      <c r="M51" s="92"/>
      <c r="N51" s="93"/>
    </row>
    <row r="52" spans="1:188">
      <c r="A52" s="2"/>
      <c r="B52" s="32">
        <f t="shared" si="0"/>
        <v>43159</v>
      </c>
      <c r="C52" s="32"/>
      <c r="D52" s="87"/>
      <c r="E52" s="102"/>
      <c r="F52" s="34"/>
      <c r="G52" s="89"/>
      <c r="H52" s="46"/>
      <c r="I52" s="46"/>
      <c r="J52" s="46"/>
      <c r="K52" s="35"/>
      <c r="L52" s="92"/>
      <c r="M52" s="92"/>
      <c r="N52" s="93"/>
    </row>
    <row r="53" spans="1:188">
      <c r="A53" s="2"/>
      <c r="B53" s="32">
        <f t="shared" si="0"/>
        <v>43160</v>
      </c>
      <c r="C53" s="32"/>
      <c r="D53" s="87"/>
      <c r="E53" s="88"/>
      <c r="F53" s="34"/>
      <c r="G53" s="89"/>
      <c r="H53" s="46"/>
      <c r="I53" s="46"/>
      <c r="J53" s="46"/>
      <c r="K53" s="35"/>
      <c r="L53" s="92"/>
      <c r="M53" s="92"/>
      <c r="N53" s="93"/>
    </row>
    <row r="54" spans="1:188">
      <c r="A54" s="2"/>
      <c r="B54" s="32">
        <f t="shared" si="0"/>
        <v>43161</v>
      </c>
      <c r="C54" s="32"/>
      <c r="D54" s="87"/>
      <c r="E54" s="88"/>
      <c r="F54" s="34"/>
      <c r="G54" s="89"/>
      <c r="H54" s="46"/>
      <c r="I54" s="46"/>
      <c r="J54" s="46"/>
      <c r="K54" s="35"/>
      <c r="L54" s="92"/>
      <c r="M54" s="92"/>
      <c r="N54" s="93"/>
    </row>
    <row r="55" spans="1:188">
      <c r="A55" s="2"/>
      <c r="B55" s="32">
        <f t="shared" si="0"/>
        <v>43164</v>
      </c>
      <c r="C55" s="32"/>
      <c r="D55" s="87"/>
      <c r="E55" s="88"/>
      <c r="F55" s="34"/>
      <c r="G55" s="89"/>
      <c r="H55" s="46"/>
      <c r="I55" s="46"/>
      <c r="J55" s="46"/>
      <c r="K55" s="35"/>
      <c r="L55" s="92"/>
      <c r="M55" s="92"/>
      <c r="N55" s="93"/>
    </row>
    <row r="56" spans="1:188">
      <c r="A56" s="2"/>
      <c r="B56" s="32">
        <f t="shared" si="0"/>
        <v>43165</v>
      </c>
      <c r="C56" s="32"/>
      <c r="D56" s="87"/>
      <c r="E56" s="88"/>
      <c r="F56" s="34"/>
      <c r="G56" s="89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66</v>
      </c>
      <c r="C57" s="32"/>
      <c r="D57" s="87"/>
      <c r="E57" s="88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7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68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71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 s="2" customFormat="1">
      <c r="B61" s="32">
        <f t="shared" si="0"/>
        <v>43172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  <c r="O61" s="37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</row>
    <row r="62" spans="1:188" s="2" customFormat="1">
      <c r="B62" s="32">
        <f t="shared" si="0"/>
        <v>43173</v>
      </c>
      <c r="C62" s="32"/>
      <c r="D62" s="87"/>
      <c r="E62" s="88"/>
      <c r="F62" s="104"/>
      <c r="G62" s="89"/>
      <c r="H62" s="46"/>
      <c r="I62" s="46"/>
      <c r="J62" s="46"/>
      <c r="K62" s="35"/>
      <c r="L62" s="92"/>
      <c r="M62" s="92"/>
      <c r="N62" s="93"/>
      <c r="O62" s="36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</row>
    <row r="63" spans="1:188" s="2" customFormat="1">
      <c r="B63" s="32">
        <f t="shared" si="0"/>
        <v>43174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  <c r="O63" s="37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</row>
    <row r="64" spans="1:188" s="2" customFormat="1">
      <c r="B64" s="32">
        <f t="shared" si="0"/>
        <v>43175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  <c r="O64" s="37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</row>
    <row r="65" spans="2:188" s="2" customFormat="1">
      <c r="B65" s="32">
        <f t="shared" si="0"/>
        <v>43178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  <c r="O65" s="37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</row>
    <row r="66" spans="2:188" s="2" customFormat="1">
      <c r="B66" s="32">
        <f t="shared" si="0"/>
        <v>43179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2:188" s="2" customFormat="1">
      <c r="B67" s="32">
        <f t="shared" si="0"/>
        <v>43180</v>
      </c>
      <c r="C67" s="32"/>
      <c r="D67" s="87"/>
      <c r="E67" s="88"/>
      <c r="F67" s="3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2:188" s="2" customFormat="1">
      <c r="B68" s="32">
        <f t="shared" si="0"/>
        <v>43181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2:188" s="2" customFormat="1">
      <c r="B69" s="32">
        <f t="shared" si="0"/>
        <v>43182</v>
      </c>
      <c r="C69" s="32"/>
      <c r="D69" s="87"/>
      <c r="E69" s="88"/>
      <c r="F69" s="104"/>
      <c r="G69" s="89"/>
      <c r="H69" s="46"/>
      <c r="I69" s="46"/>
      <c r="J69" s="46"/>
      <c r="K69" s="35"/>
      <c r="L69" s="92"/>
      <c r="M69" s="92"/>
      <c r="N69" s="93"/>
      <c r="O69" s="36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2:188" s="2" customFormat="1">
      <c r="B70" s="32">
        <f t="shared" si="0"/>
        <v>43185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2:188" s="2" customFormat="1">
      <c r="B71" s="32">
        <f t="shared" si="0"/>
        <v>43186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2:188" s="2" customFormat="1">
      <c r="B72" s="32">
        <f t="shared" si="0"/>
        <v>43187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7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2:188" s="2" customFormat="1">
      <c r="B73" s="32">
        <f t="shared" si="0"/>
        <v>43188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2:188" s="2" customFormat="1">
      <c r="B74" s="32">
        <f t="shared" si="0"/>
        <v>43189</v>
      </c>
      <c r="C74" s="32"/>
      <c r="D74" s="87"/>
      <c r="E74" s="88"/>
      <c r="F74" s="3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2:188" s="2" customFormat="1">
      <c r="B75" s="32">
        <f t="shared" si="0"/>
        <v>43192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2:188" s="2" customFormat="1">
      <c r="B76" s="32">
        <f t="shared" si="0"/>
        <v>43193</v>
      </c>
      <c r="C76" s="32"/>
      <c r="D76" s="87"/>
      <c r="E76" s="88"/>
      <c r="F76" s="34"/>
      <c r="G76" s="89"/>
      <c r="H76" s="90"/>
      <c r="I76" s="90"/>
      <c r="J76" s="90"/>
      <c r="K76" s="10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2:188" s="2" customFormat="1">
      <c r="B77" s="32">
        <f t="shared" ref="B77:B140" si="1">WORKDAY(B76,1)</f>
        <v>43194</v>
      </c>
      <c r="C77" s="32"/>
      <c r="D77" s="87"/>
      <c r="E77" s="88"/>
      <c r="F77" s="34"/>
      <c r="G77" s="89"/>
      <c r="H77" s="90"/>
      <c r="I77" s="90"/>
      <c r="J77" s="90"/>
      <c r="K77" s="105"/>
      <c r="L77" s="92"/>
      <c r="M77" s="92"/>
      <c r="N77" s="93"/>
      <c r="O77" s="36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2:188" s="2" customFormat="1">
      <c r="B78" s="32">
        <f t="shared" si="1"/>
        <v>43195</v>
      </c>
      <c r="C78" s="32"/>
      <c r="D78" s="87"/>
      <c r="E78" s="88"/>
      <c r="F78" s="34"/>
      <c r="G78" s="89"/>
      <c r="H78" s="90"/>
      <c r="I78" s="90"/>
      <c r="J78" s="90"/>
      <c r="K78" s="10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2:188" s="2" customFormat="1">
      <c r="B79" s="32">
        <f t="shared" si="1"/>
        <v>43196</v>
      </c>
      <c r="C79" s="32"/>
      <c r="D79" s="87"/>
      <c r="E79" s="88"/>
      <c r="F79" s="34"/>
      <c r="G79" s="89"/>
      <c r="H79" s="90"/>
      <c r="I79" s="90"/>
      <c r="J79" s="90"/>
      <c r="K79" s="105"/>
      <c r="L79" s="92"/>
      <c r="M79" s="92"/>
      <c r="N79" s="93"/>
      <c r="O79" s="37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2:188" s="2" customFormat="1">
      <c r="B80" s="32">
        <f t="shared" si="1"/>
        <v>43199</v>
      </c>
      <c r="C80" s="32"/>
      <c r="D80" s="87"/>
      <c r="E80" s="88"/>
      <c r="F80" s="34"/>
      <c r="G80" s="89"/>
      <c r="H80" s="90"/>
      <c r="I80" s="90"/>
      <c r="J80" s="90"/>
      <c r="K80" s="10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1"/>
        <v>43200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6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si="1"/>
        <v>43201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7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2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3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6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7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7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8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09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0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3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4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5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6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17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0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1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2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3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4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6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7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8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29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0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1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4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5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6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7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38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1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2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3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4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5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8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49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0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1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2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5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106"/>
      <c r="M120" s="107"/>
      <c r="N120" s="108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6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109"/>
      <c r="M121" s="109"/>
      <c r="N121" s="110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7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109"/>
      <c r="M122" s="109"/>
      <c r="N122" s="110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8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109"/>
      <c r="M123" s="109"/>
      <c r="N123" s="110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59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109"/>
      <c r="M124" s="109"/>
      <c r="N124" s="110"/>
      <c r="O124" s="37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2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9"/>
      <c r="M125" s="109"/>
      <c r="N125" s="110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3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4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5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6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69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0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1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2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3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6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7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8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79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0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3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ref="B141:B204" si="2">WORKDAY(B140,1)</f>
        <v>43284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2"/>
        <v>43285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2"/>
        <v>43286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2"/>
        <v>43287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2"/>
        <v>43290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si="2"/>
        <v>43291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2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3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4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7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8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299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0</v>
      </c>
      <c r="C153" s="32"/>
      <c r="D153" s="87"/>
      <c r="E153" s="91"/>
      <c r="F153" s="111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1</v>
      </c>
      <c r="C154" s="32"/>
      <c r="D154" s="87"/>
      <c r="E154" s="91"/>
      <c r="F154" s="111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4</v>
      </c>
      <c r="C155" s="32"/>
      <c r="D155" s="87"/>
      <c r="E155" s="91"/>
      <c r="F155" s="111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5</v>
      </c>
      <c r="C156" s="32"/>
      <c r="D156" s="87"/>
      <c r="E156" s="91"/>
      <c r="F156" s="111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6</v>
      </c>
      <c r="C157" s="32"/>
      <c r="D157" s="87"/>
      <c r="E157" s="91"/>
      <c r="F157" s="111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7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08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1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2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3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4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5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8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19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0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1</v>
      </c>
      <c r="C168" s="32"/>
      <c r="D168" s="87"/>
      <c r="E168" s="88"/>
      <c r="F168" s="34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2</v>
      </c>
      <c r="C169" s="32"/>
      <c r="D169" s="87"/>
      <c r="E169" s="88"/>
      <c r="F169" s="34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5</v>
      </c>
      <c r="C170" s="32"/>
      <c r="D170" s="87"/>
      <c r="E170" s="88"/>
      <c r="F170" s="34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6</v>
      </c>
      <c r="C171" s="32"/>
      <c r="D171" s="87"/>
      <c r="E171" s="88"/>
      <c r="F171" s="34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7</v>
      </c>
      <c r="C172" s="32"/>
      <c r="D172" s="87"/>
      <c r="E172" s="88"/>
      <c r="F172" s="34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8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29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2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3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4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5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6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39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0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1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2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3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6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7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8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49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0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3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4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5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6</v>
      </c>
      <c r="C193" s="32"/>
      <c r="D193" s="112"/>
      <c r="E193" s="113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57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0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1</v>
      </c>
      <c r="C196" s="32"/>
      <c r="D196" s="112"/>
      <c r="E196" s="113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2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3</v>
      </c>
      <c r="C198" s="32"/>
      <c r="D198" s="87"/>
      <c r="E198" s="88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4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7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8</v>
      </c>
      <c r="C201" s="32"/>
      <c r="D201" s="87"/>
      <c r="E201" s="88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69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0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1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ref="B205:B270" si="3">WORKDAY(B204,1)</f>
        <v>43374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3"/>
        <v>43375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3"/>
        <v>43376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3"/>
        <v>43377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3"/>
        <v>43378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si="3"/>
        <v>43381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2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3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4</v>
      </c>
      <c r="C213" s="114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5</v>
      </c>
      <c r="C214" s="114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8</v>
      </c>
      <c r="C215" s="114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89</v>
      </c>
      <c r="C216" s="114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0</v>
      </c>
      <c r="C217" s="114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1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2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5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6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7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8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399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2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3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4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5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6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09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0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1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2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3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6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7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8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19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0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3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4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5</v>
      </c>
      <c r="C242" s="114"/>
      <c r="D242" s="89"/>
      <c r="E242" s="101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6</v>
      </c>
      <c r="C243" s="114"/>
      <c r="D243" s="89"/>
      <c r="E243" s="101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27</v>
      </c>
      <c r="C244" s="114"/>
      <c r="D244" s="89"/>
      <c r="E244" s="101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0</v>
      </c>
      <c r="C245" s="114"/>
      <c r="D245" s="89"/>
      <c r="E245" s="101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1</v>
      </c>
      <c r="C246" s="114"/>
      <c r="D246" s="89"/>
      <c r="E246" s="101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2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3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4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7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8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39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0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1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4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5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6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7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48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1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2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3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4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5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8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59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0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1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2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5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>
      <c r="B271" s="32"/>
      <c r="C271" s="38"/>
      <c r="D271" s="52">
        <f>SUM(D11:D270)</f>
        <v>8658173</v>
      </c>
      <c r="E271" s="39">
        <f>F271/D271</f>
        <v>18.399221130139118</v>
      </c>
      <c r="F271" s="40">
        <f>SUM(F11:F270)</f>
        <v>159303639.60999998</v>
      </c>
      <c r="G271" s="16"/>
      <c r="H271" s="17"/>
      <c r="I271" s="17"/>
      <c r="J271" s="17"/>
      <c r="K271" s="16"/>
      <c r="L271" s="17"/>
      <c r="M271" s="17"/>
      <c r="N271" s="103"/>
    </row>
    <row r="272" spans="2:188">
      <c r="B272" s="2"/>
      <c r="C272" s="2"/>
      <c r="D272" s="53"/>
      <c r="E272" s="54"/>
      <c r="F272" s="41"/>
    </row>
    <row r="273" spans="2:250">
      <c r="B273" s="2"/>
      <c r="C273" s="2"/>
      <c r="D273" s="55"/>
      <c r="E273" s="54"/>
      <c r="F273" s="41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43"/>
      <c r="AA273" s="43"/>
      <c r="AB273" s="43"/>
      <c r="AC273" s="43"/>
      <c r="AD273" s="43"/>
      <c r="AE273" s="43"/>
      <c r="AF273" s="43"/>
      <c r="AG273" s="43"/>
      <c r="AH273" s="43"/>
      <c r="AI273" s="43"/>
      <c r="AJ273" s="43"/>
      <c r="AK273" s="43"/>
      <c r="AL273" s="43"/>
      <c r="AM273" s="43"/>
      <c r="AN273" s="43"/>
      <c r="AO273" s="43"/>
      <c r="AP273" s="43"/>
      <c r="AQ273" s="43"/>
      <c r="AR273" s="43"/>
      <c r="AS273" s="43"/>
      <c r="AT273" s="43"/>
      <c r="AU273" s="43"/>
      <c r="AV273" s="43"/>
      <c r="AW273" s="43"/>
      <c r="AX273" s="43"/>
      <c r="AY273" s="43"/>
      <c r="AZ273" s="43"/>
      <c r="BA273" s="43"/>
      <c r="BB273" s="43"/>
      <c r="BC273" s="43"/>
      <c r="BD273" s="43"/>
      <c r="BE273" s="43"/>
      <c r="BF273" s="43"/>
      <c r="BG273" s="43"/>
      <c r="BH273" s="43"/>
      <c r="BI273" s="43"/>
      <c r="BJ273" s="43"/>
      <c r="BK273" s="43"/>
      <c r="BL273" s="43"/>
      <c r="BM273" s="43"/>
      <c r="BN273" s="43"/>
      <c r="BO273" s="43"/>
      <c r="BP273" s="43"/>
      <c r="BQ273" s="43"/>
      <c r="BR273" s="43"/>
      <c r="BS273" s="43"/>
      <c r="BT273" s="43"/>
      <c r="BU273" s="43"/>
      <c r="BV273" s="43"/>
      <c r="BW273" s="43"/>
      <c r="BX273" s="43"/>
      <c r="BY273" s="43"/>
      <c r="BZ273" s="43"/>
      <c r="CA273" s="43"/>
      <c r="CB273" s="43"/>
      <c r="CC273" s="43"/>
      <c r="CD273" s="43"/>
      <c r="CE273" s="43"/>
      <c r="CF273" s="43"/>
      <c r="CG273" s="43"/>
      <c r="CH273" s="43"/>
      <c r="CI273" s="43"/>
      <c r="CJ273" s="43"/>
      <c r="CK273" s="43"/>
      <c r="CL273" s="43"/>
      <c r="CM273" s="43"/>
      <c r="CN273" s="43"/>
      <c r="CO273" s="43"/>
      <c r="CP273" s="43"/>
      <c r="CQ273" s="43"/>
      <c r="CR273" s="43"/>
      <c r="CS273" s="43"/>
      <c r="CT273" s="43"/>
      <c r="CU273" s="43"/>
      <c r="CV273" s="43"/>
      <c r="CW273" s="43"/>
      <c r="CX273" s="43"/>
      <c r="CY273" s="43"/>
      <c r="CZ273" s="43"/>
      <c r="DA273" s="43"/>
      <c r="DB273" s="43"/>
      <c r="DC273" s="43"/>
      <c r="DD273" s="43"/>
      <c r="DE273" s="43"/>
      <c r="DF273" s="43"/>
      <c r="DG273" s="43"/>
      <c r="DH273" s="43"/>
      <c r="DI273" s="43"/>
      <c r="DJ273" s="43"/>
      <c r="DK273" s="43"/>
      <c r="DL273" s="43"/>
      <c r="DM273" s="43"/>
      <c r="DN273" s="43"/>
      <c r="DO273" s="43"/>
      <c r="DP273" s="43"/>
      <c r="DQ273" s="43"/>
      <c r="DR273" s="43"/>
      <c r="DS273" s="43"/>
      <c r="DT273" s="43"/>
      <c r="DU273" s="43"/>
      <c r="DV273" s="43"/>
      <c r="DW273" s="43"/>
      <c r="DX273" s="43"/>
      <c r="DY273" s="43"/>
      <c r="DZ273" s="43"/>
      <c r="EA273" s="43"/>
      <c r="EB273" s="43"/>
      <c r="EC273" s="43"/>
      <c r="ED273" s="43"/>
      <c r="EE273" s="43"/>
      <c r="EF273" s="43"/>
      <c r="EG273" s="43"/>
      <c r="EH273" s="43"/>
      <c r="EI273" s="43"/>
      <c r="EJ273" s="43"/>
      <c r="EK273" s="43"/>
      <c r="EL273" s="43"/>
      <c r="EM273" s="43"/>
      <c r="EN273" s="43"/>
      <c r="EO273" s="43"/>
      <c r="EP273" s="43"/>
      <c r="EQ273" s="43"/>
      <c r="ER273" s="43"/>
      <c r="ES273" s="43"/>
      <c r="ET273" s="43"/>
      <c r="EU273" s="43"/>
      <c r="EV273" s="43"/>
      <c r="EW273" s="43"/>
      <c r="EX273" s="43"/>
      <c r="EY273" s="43"/>
      <c r="EZ273" s="43"/>
      <c r="FA273" s="43"/>
      <c r="FB273" s="43"/>
      <c r="FC273" s="43"/>
      <c r="FD273" s="43"/>
      <c r="FE273" s="43"/>
      <c r="FF273" s="43"/>
      <c r="FG273" s="43"/>
      <c r="FH273" s="43"/>
      <c r="FI273" s="43"/>
      <c r="FJ273" s="43"/>
      <c r="FK273" s="43"/>
      <c r="FL273" s="43"/>
      <c r="FM273" s="43"/>
      <c r="FN273" s="43"/>
      <c r="FO273" s="43"/>
      <c r="FP273" s="43"/>
      <c r="FQ273" s="43"/>
      <c r="FR273" s="43"/>
      <c r="FS273" s="43"/>
      <c r="FT273" s="43"/>
      <c r="FU273" s="43"/>
      <c r="FV273" s="43"/>
      <c r="FW273" s="43"/>
      <c r="FX273" s="43"/>
      <c r="FY273" s="43"/>
      <c r="FZ273" s="43"/>
      <c r="GA273" s="43"/>
      <c r="GB273" s="43"/>
      <c r="GC273" s="43"/>
      <c r="GD273" s="43"/>
      <c r="GE273" s="43"/>
      <c r="GF273" s="43"/>
      <c r="GG273" s="43"/>
      <c r="GH273" s="43"/>
      <c r="GI273" s="43"/>
      <c r="GJ273" s="43"/>
      <c r="GK273" s="43"/>
      <c r="GL273" s="43"/>
      <c r="GM273" s="43"/>
      <c r="GN273" s="43"/>
      <c r="GO273" s="43"/>
      <c r="GP273" s="43"/>
      <c r="GQ273" s="43"/>
      <c r="GR273" s="43"/>
      <c r="GS273" s="43"/>
      <c r="GT273" s="43"/>
      <c r="GU273" s="43"/>
      <c r="GV273" s="43"/>
      <c r="GW273" s="43"/>
      <c r="GX273" s="43"/>
      <c r="GY273" s="43"/>
      <c r="GZ273" s="43"/>
      <c r="HA273" s="43"/>
      <c r="HB273" s="43"/>
      <c r="HC273" s="43"/>
      <c r="HD273" s="43"/>
      <c r="HE273" s="43"/>
      <c r="HF273" s="43"/>
      <c r="HG273" s="43"/>
      <c r="HH273" s="43"/>
      <c r="HI273" s="43"/>
      <c r="HJ273" s="43"/>
      <c r="HK273" s="43"/>
      <c r="HL273" s="43"/>
      <c r="HM273" s="43"/>
      <c r="HN273" s="43"/>
      <c r="HO273" s="43"/>
      <c r="HP273" s="43"/>
      <c r="HQ273" s="43"/>
      <c r="HR273" s="43"/>
      <c r="HS273" s="43"/>
      <c r="HT273" s="43"/>
      <c r="HU273" s="43"/>
      <c r="HV273" s="43"/>
      <c r="HW273" s="43"/>
      <c r="HX273" s="43"/>
      <c r="HY273" s="43"/>
      <c r="HZ273" s="43"/>
      <c r="IA273" s="43"/>
      <c r="IB273" s="43"/>
      <c r="IC273" s="43"/>
      <c r="ID273" s="43"/>
      <c r="IE273" s="43"/>
      <c r="IF273" s="43"/>
      <c r="IG273" s="43"/>
      <c r="IH273" s="43"/>
      <c r="II273" s="43"/>
      <c r="IJ273" s="43"/>
      <c r="IK273" s="43"/>
      <c r="IL273" s="43"/>
      <c r="IM273" s="43"/>
      <c r="IN273" s="43"/>
      <c r="IO273" s="43"/>
      <c r="IP273" s="43"/>
    </row>
    <row r="274" spans="2:250">
      <c r="B274" s="2"/>
      <c r="C274" s="2"/>
      <c r="D274" s="55"/>
      <c r="E274" s="54"/>
      <c r="F274" s="41"/>
      <c r="O274" s="43"/>
      <c r="P274" s="43"/>
      <c r="Q274" s="43"/>
      <c r="R274" s="43"/>
      <c r="S274" s="43"/>
      <c r="T274" s="43"/>
      <c r="U274" s="43"/>
      <c r="V274" s="43"/>
      <c r="W274" s="43"/>
      <c r="X274" s="43"/>
      <c r="Y274" s="43"/>
      <c r="Z274" s="43"/>
      <c r="AA274" s="43"/>
      <c r="AB274" s="43"/>
      <c r="AC274" s="43"/>
      <c r="AD274" s="43"/>
      <c r="AE274" s="43"/>
      <c r="AF274" s="43"/>
      <c r="AG274" s="43"/>
      <c r="AH274" s="43"/>
      <c r="AI274" s="43"/>
      <c r="AJ274" s="43"/>
      <c r="AK274" s="43"/>
      <c r="AL274" s="43"/>
      <c r="AM274" s="43"/>
      <c r="AN274" s="43"/>
      <c r="AO274" s="43"/>
      <c r="AP274" s="43"/>
      <c r="AQ274" s="43"/>
      <c r="AR274" s="43"/>
      <c r="AS274" s="43"/>
      <c r="AT274" s="43"/>
      <c r="AU274" s="43"/>
      <c r="AV274" s="43"/>
      <c r="AW274" s="43"/>
      <c r="AX274" s="43"/>
      <c r="AY274" s="43"/>
      <c r="AZ274" s="43"/>
      <c r="BA274" s="43"/>
      <c r="BB274" s="43"/>
      <c r="BC274" s="43"/>
      <c r="BD274" s="43"/>
      <c r="BE274" s="43"/>
      <c r="BF274" s="43"/>
      <c r="BG274" s="43"/>
      <c r="BH274" s="43"/>
      <c r="BI274" s="43"/>
      <c r="BJ274" s="43"/>
      <c r="BK274" s="43"/>
      <c r="BL274" s="43"/>
      <c r="BM274" s="43"/>
      <c r="BN274" s="43"/>
      <c r="BO274" s="43"/>
      <c r="BP274" s="43"/>
      <c r="BQ274" s="43"/>
      <c r="BR274" s="43"/>
      <c r="BS274" s="43"/>
      <c r="BT274" s="43"/>
      <c r="BU274" s="43"/>
      <c r="BV274" s="43"/>
      <c r="BW274" s="43"/>
      <c r="BX274" s="43"/>
      <c r="BY274" s="43"/>
      <c r="BZ274" s="43"/>
      <c r="CA274" s="43"/>
      <c r="CB274" s="43"/>
      <c r="CC274" s="43"/>
      <c r="CD274" s="43"/>
      <c r="CE274" s="43"/>
      <c r="CF274" s="43"/>
      <c r="CG274" s="43"/>
      <c r="CH274" s="43"/>
      <c r="CI274" s="43"/>
      <c r="CJ274" s="43"/>
      <c r="CK274" s="43"/>
      <c r="CL274" s="43"/>
      <c r="CM274" s="43"/>
      <c r="CN274" s="43"/>
      <c r="CO274" s="43"/>
      <c r="CP274" s="43"/>
      <c r="CQ274" s="43"/>
      <c r="CR274" s="43"/>
      <c r="CS274" s="43"/>
      <c r="CT274" s="43"/>
      <c r="CU274" s="43"/>
      <c r="CV274" s="43"/>
      <c r="CW274" s="43"/>
      <c r="CX274" s="43"/>
      <c r="CY274" s="43"/>
      <c r="CZ274" s="43"/>
      <c r="DA274" s="43"/>
      <c r="DB274" s="43"/>
      <c r="DC274" s="43"/>
      <c r="DD274" s="43"/>
      <c r="DE274" s="43"/>
      <c r="DF274" s="43"/>
      <c r="DG274" s="43"/>
      <c r="DH274" s="43"/>
      <c r="DI274" s="43"/>
      <c r="DJ274" s="43"/>
      <c r="DK274" s="43"/>
      <c r="DL274" s="43"/>
      <c r="DM274" s="43"/>
      <c r="DN274" s="43"/>
      <c r="DO274" s="43"/>
      <c r="DP274" s="43"/>
      <c r="DQ274" s="43"/>
      <c r="DR274" s="43"/>
      <c r="DS274" s="43"/>
      <c r="DT274" s="43"/>
      <c r="DU274" s="43"/>
      <c r="DV274" s="43"/>
      <c r="DW274" s="43"/>
      <c r="DX274" s="43"/>
      <c r="DY274" s="43"/>
      <c r="DZ274" s="43"/>
      <c r="EA274" s="43"/>
      <c r="EB274" s="43"/>
      <c r="EC274" s="43"/>
      <c r="ED274" s="43"/>
      <c r="EE274" s="43"/>
      <c r="EF274" s="43"/>
      <c r="EG274" s="43"/>
      <c r="EH274" s="43"/>
      <c r="EI274" s="43"/>
      <c r="EJ274" s="43"/>
      <c r="EK274" s="43"/>
      <c r="EL274" s="43"/>
      <c r="EM274" s="43"/>
      <c r="EN274" s="43"/>
      <c r="EO274" s="43"/>
      <c r="EP274" s="43"/>
      <c r="EQ274" s="43"/>
      <c r="ER274" s="43"/>
      <c r="ES274" s="43"/>
      <c r="ET274" s="43"/>
      <c r="EU274" s="43"/>
      <c r="EV274" s="43"/>
      <c r="EW274" s="43"/>
      <c r="EX274" s="43"/>
      <c r="EY274" s="43"/>
      <c r="EZ274" s="43"/>
      <c r="FA274" s="43"/>
      <c r="FB274" s="43"/>
      <c r="FC274" s="43"/>
      <c r="FD274" s="43"/>
      <c r="FE274" s="43"/>
      <c r="FF274" s="43"/>
      <c r="FG274" s="43"/>
      <c r="FH274" s="43"/>
      <c r="FI274" s="43"/>
      <c r="FJ274" s="43"/>
      <c r="FK274" s="43"/>
      <c r="FL274" s="43"/>
      <c r="FM274" s="43"/>
      <c r="FN274" s="43"/>
      <c r="FO274" s="43"/>
      <c r="FP274" s="43"/>
      <c r="FQ274" s="43"/>
      <c r="FR274" s="43"/>
      <c r="FS274" s="43"/>
      <c r="FT274" s="43"/>
      <c r="FU274" s="43"/>
      <c r="FV274" s="43"/>
      <c r="FW274" s="43"/>
      <c r="FX274" s="43"/>
      <c r="FY274" s="43"/>
      <c r="FZ274" s="43"/>
      <c r="GA274" s="43"/>
      <c r="GB274" s="43"/>
      <c r="GC274" s="43"/>
      <c r="GD274" s="43"/>
      <c r="GE274" s="43"/>
      <c r="GF274" s="43"/>
      <c r="GG274" s="43"/>
      <c r="GH274" s="43"/>
      <c r="GI274" s="43"/>
      <c r="GJ274" s="43"/>
      <c r="GK274" s="43"/>
      <c r="GL274" s="43"/>
      <c r="GM274" s="43"/>
      <c r="GN274" s="43"/>
      <c r="GO274" s="43"/>
      <c r="GP274" s="43"/>
      <c r="GQ274" s="43"/>
      <c r="GR274" s="43"/>
      <c r="GS274" s="43"/>
      <c r="GT274" s="43"/>
      <c r="GU274" s="43"/>
      <c r="GV274" s="43"/>
      <c r="GW274" s="43"/>
      <c r="GX274" s="43"/>
      <c r="GY274" s="43"/>
      <c r="GZ274" s="43"/>
      <c r="HA274" s="43"/>
      <c r="HB274" s="43"/>
      <c r="HC274" s="43"/>
      <c r="HD274" s="43"/>
      <c r="HE274" s="43"/>
      <c r="HF274" s="43"/>
      <c r="HG274" s="43"/>
      <c r="HH274" s="43"/>
      <c r="HI274" s="43"/>
      <c r="HJ274" s="43"/>
      <c r="HK274" s="43"/>
      <c r="HL274" s="43"/>
      <c r="HM274" s="43"/>
      <c r="HN274" s="43"/>
      <c r="HO274" s="43"/>
      <c r="HP274" s="43"/>
      <c r="HQ274" s="43"/>
      <c r="HR274" s="43"/>
      <c r="HS274" s="43"/>
      <c r="HT274" s="43"/>
      <c r="HU274" s="43"/>
      <c r="HV274" s="43"/>
      <c r="HW274" s="43"/>
      <c r="HX274" s="43"/>
      <c r="HY274" s="43"/>
      <c r="HZ274" s="43"/>
      <c r="IA274" s="43"/>
      <c r="IB274" s="43"/>
      <c r="IC274" s="43"/>
      <c r="ID274" s="43"/>
      <c r="IE274" s="43"/>
      <c r="IF274" s="43"/>
      <c r="IG274" s="43"/>
      <c r="IH274" s="43"/>
      <c r="II274" s="43"/>
      <c r="IJ274" s="43"/>
      <c r="IK274" s="43"/>
      <c r="IL274" s="43"/>
      <c r="IM274" s="43"/>
      <c r="IN274" s="43"/>
      <c r="IO274" s="43"/>
      <c r="IP274" s="43"/>
    </row>
    <row r="275" spans="2:250">
      <c r="B275" s="2"/>
      <c r="C275" s="2"/>
      <c r="D275" s="55"/>
      <c r="E275" s="54"/>
      <c r="F275" s="41"/>
      <c r="O275" s="43"/>
      <c r="P275" s="43"/>
      <c r="Q275" s="43"/>
      <c r="R275" s="43"/>
      <c r="S275" s="43"/>
      <c r="T275" s="43"/>
      <c r="U275" s="43"/>
      <c r="V275" s="43"/>
      <c r="W275" s="43"/>
      <c r="X275" s="43"/>
      <c r="Y275" s="43"/>
      <c r="Z275" s="43"/>
      <c r="AA275" s="43"/>
      <c r="AB275" s="43"/>
      <c r="AC275" s="43"/>
      <c r="AD275" s="43"/>
      <c r="AE275" s="43"/>
      <c r="AF275" s="43"/>
      <c r="AG275" s="43"/>
      <c r="AH275" s="43"/>
      <c r="AI275" s="43"/>
      <c r="AJ275" s="43"/>
      <c r="AK275" s="43"/>
      <c r="AL275" s="43"/>
      <c r="AM275" s="43"/>
      <c r="AN275" s="43"/>
      <c r="AO275" s="43"/>
      <c r="AP275" s="43"/>
      <c r="AQ275" s="43"/>
      <c r="AR275" s="43"/>
      <c r="AS275" s="43"/>
      <c r="AT275" s="43"/>
      <c r="AU275" s="43"/>
      <c r="AV275" s="43"/>
      <c r="AW275" s="43"/>
      <c r="AX275" s="43"/>
      <c r="AY275" s="43"/>
      <c r="AZ275" s="43"/>
      <c r="BA275" s="43"/>
      <c r="BB275" s="43"/>
      <c r="BC275" s="43"/>
      <c r="BD275" s="43"/>
      <c r="BE275" s="43"/>
      <c r="BF275" s="43"/>
      <c r="BG275" s="43"/>
      <c r="BH275" s="43"/>
      <c r="BI275" s="43"/>
      <c r="BJ275" s="43"/>
      <c r="BK275" s="43"/>
      <c r="BL275" s="43"/>
      <c r="BM275" s="43"/>
      <c r="BN275" s="43"/>
      <c r="BO275" s="43"/>
      <c r="BP275" s="43"/>
      <c r="BQ275" s="43"/>
      <c r="BR275" s="43"/>
      <c r="BS275" s="43"/>
      <c r="BT275" s="43"/>
      <c r="BU275" s="43"/>
      <c r="BV275" s="43"/>
      <c r="BW275" s="43"/>
      <c r="BX275" s="43"/>
      <c r="BY275" s="43"/>
      <c r="BZ275" s="43"/>
      <c r="CA275" s="43"/>
      <c r="CB275" s="43"/>
      <c r="CC275" s="43"/>
      <c r="CD275" s="43"/>
      <c r="CE275" s="43"/>
      <c r="CF275" s="43"/>
      <c r="CG275" s="43"/>
      <c r="CH275" s="43"/>
      <c r="CI275" s="43"/>
      <c r="CJ275" s="43"/>
      <c r="CK275" s="43"/>
      <c r="CL275" s="43"/>
      <c r="CM275" s="43"/>
      <c r="CN275" s="43"/>
      <c r="CO275" s="43"/>
      <c r="CP275" s="43"/>
      <c r="CQ275" s="43"/>
      <c r="CR275" s="43"/>
      <c r="CS275" s="43"/>
      <c r="CT275" s="43"/>
      <c r="CU275" s="43"/>
      <c r="CV275" s="43"/>
      <c r="CW275" s="43"/>
      <c r="CX275" s="43"/>
      <c r="CY275" s="43"/>
      <c r="CZ275" s="43"/>
      <c r="DA275" s="43"/>
      <c r="DB275" s="43"/>
      <c r="DC275" s="43"/>
      <c r="DD275" s="43"/>
      <c r="DE275" s="43"/>
      <c r="DF275" s="43"/>
      <c r="DG275" s="43"/>
      <c r="DH275" s="43"/>
      <c r="DI275" s="43"/>
      <c r="DJ275" s="43"/>
      <c r="DK275" s="43"/>
      <c r="DL275" s="43"/>
      <c r="DM275" s="43"/>
      <c r="DN275" s="43"/>
      <c r="DO275" s="43"/>
      <c r="DP275" s="43"/>
      <c r="DQ275" s="43"/>
      <c r="DR275" s="43"/>
      <c r="DS275" s="43"/>
      <c r="DT275" s="43"/>
      <c r="DU275" s="43"/>
      <c r="DV275" s="43"/>
      <c r="DW275" s="43"/>
      <c r="DX275" s="43"/>
      <c r="DY275" s="43"/>
      <c r="DZ275" s="43"/>
      <c r="EA275" s="43"/>
      <c r="EB275" s="43"/>
      <c r="EC275" s="43"/>
      <c r="ED275" s="43"/>
      <c r="EE275" s="43"/>
      <c r="EF275" s="43"/>
      <c r="EG275" s="43"/>
      <c r="EH275" s="43"/>
      <c r="EI275" s="43"/>
      <c r="EJ275" s="43"/>
      <c r="EK275" s="43"/>
      <c r="EL275" s="43"/>
      <c r="EM275" s="43"/>
      <c r="EN275" s="43"/>
      <c r="EO275" s="43"/>
      <c r="EP275" s="43"/>
      <c r="EQ275" s="43"/>
      <c r="ER275" s="43"/>
      <c r="ES275" s="43"/>
      <c r="ET275" s="43"/>
      <c r="EU275" s="43"/>
      <c r="EV275" s="43"/>
      <c r="EW275" s="43"/>
      <c r="EX275" s="43"/>
      <c r="EY275" s="43"/>
      <c r="EZ275" s="43"/>
      <c r="FA275" s="43"/>
      <c r="FB275" s="43"/>
      <c r="FC275" s="43"/>
      <c r="FD275" s="43"/>
      <c r="FE275" s="43"/>
      <c r="FF275" s="43"/>
      <c r="FG275" s="43"/>
      <c r="FH275" s="43"/>
      <c r="FI275" s="43"/>
      <c r="FJ275" s="43"/>
      <c r="FK275" s="43"/>
      <c r="FL275" s="43"/>
      <c r="FM275" s="43"/>
      <c r="FN275" s="43"/>
      <c r="FO275" s="43"/>
      <c r="FP275" s="43"/>
      <c r="FQ275" s="43"/>
      <c r="FR275" s="43"/>
      <c r="FS275" s="43"/>
      <c r="FT275" s="43"/>
      <c r="FU275" s="43"/>
      <c r="FV275" s="43"/>
      <c r="FW275" s="43"/>
      <c r="FX275" s="43"/>
      <c r="FY275" s="43"/>
      <c r="FZ275" s="43"/>
      <c r="GA275" s="43"/>
      <c r="GB275" s="43"/>
      <c r="GC275" s="43"/>
      <c r="GD275" s="43"/>
      <c r="GE275" s="43"/>
      <c r="GF275" s="43"/>
      <c r="GG275" s="43"/>
      <c r="GH275" s="43"/>
      <c r="GI275" s="43"/>
      <c r="GJ275" s="43"/>
      <c r="GK275" s="43"/>
      <c r="GL275" s="43"/>
      <c r="GM275" s="43"/>
      <c r="GN275" s="43"/>
      <c r="GO275" s="43"/>
      <c r="GP275" s="43"/>
      <c r="GQ275" s="43"/>
      <c r="GR275" s="43"/>
      <c r="GS275" s="43"/>
      <c r="GT275" s="43"/>
      <c r="GU275" s="43"/>
      <c r="GV275" s="43"/>
      <c r="GW275" s="43"/>
      <c r="GX275" s="43"/>
      <c r="GY275" s="43"/>
      <c r="GZ275" s="43"/>
      <c r="HA275" s="43"/>
      <c r="HB275" s="43"/>
      <c r="HC275" s="43"/>
      <c r="HD275" s="43"/>
      <c r="HE275" s="43"/>
      <c r="HF275" s="43"/>
      <c r="HG275" s="43"/>
      <c r="HH275" s="43"/>
      <c r="HI275" s="43"/>
      <c r="HJ275" s="43"/>
      <c r="HK275" s="43"/>
      <c r="HL275" s="43"/>
      <c r="HM275" s="43"/>
      <c r="HN275" s="43"/>
      <c r="HO275" s="43"/>
      <c r="HP275" s="43"/>
      <c r="HQ275" s="43"/>
      <c r="HR275" s="43"/>
      <c r="HS275" s="43"/>
      <c r="HT275" s="43"/>
      <c r="HU275" s="43"/>
      <c r="HV275" s="43"/>
      <c r="HW275" s="43"/>
      <c r="HX275" s="43"/>
      <c r="HY275" s="43"/>
      <c r="HZ275" s="43"/>
      <c r="IA275" s="43"/>
      <c r="IB275" s="43"/>
      <c r="IC275" s="43"/>
      <c r="ID275" s="43"/>
      <c r="IE275" s="43"/>
      <c r="IF275" s="43"/>
      <c r="IG275" s="43"/>
      <c r="IH275" s="43"/>
      <c r="II275" s="43"/>
      <c r="IJ275" s="43"/>
      <c r="IK275" s="43"/>
      <c r="IL275" s="43"/>
      <c r="IM275" s="43"/>
      <c r="IN275" s="43"/>
      <c r="IO275" s="43"/>
      <c r="IP275" s="43"/>
    </row>
    <row r="276" spans="2:250">
      <c r="B276" s="2"/>
      <c r="C276" s="2"/>
      <c r="D276" s="42"/>
      <c r="E276" s="54"/>
      <c r="F276" s="41"/>
      <c r="O276" s="43"/>
      <c r="P276" s="43"/>
      <c r="Q276" s="43"/>
      <c r="R276" s="43"/>
      <c r="S276" s="43"/>
      <c r="T276" s="43"/>
      <c r="U276" s="43"/>
      <c r="V276" s="43"/>
      <c r="W276" s="43"/>
      <c r="X276" s="43"/>
      <c r="Y276" s="43"/>
      <c r="Z276" s="43"/>
      <c r="AA276" s="43"/>
      <c r="AB276" s="43"/>
      <c r="AC276" s="43"/>
      <c r="AD276" s="43"/>
      <c r="AE276" s="43"/>
      <c r="AF276" s="43"/>
      <c r="AG276" s="43"/>
      <c r="AH276" s="43"/>
      <c r="AI276" s="43"/>
      <c r="AJ276" s="43"/>
      <c r="AK276" s="43"/>
      <c r="AL276" s="43"/>
      <c r="AM276" s="43"/>
      <c r="AN276" s="43"/>
      <c r="AO276" s="43"/>
      <c r="AP276" s="43"/>
      <c r="AQ276" s="43"/>
      <c r="AR276" s="43"/>
      <c r="AS276" s="43"/>
      <c r="AT276" s="43"/>
      <c r="AU276" s="43"/>
      <c r="AV276" s="43"/>
      <c r="AW276" s="43"/>
      <c r="AX276" s="43"/>
      <c r="AY276" s="43"/>
      <c r="AZ276" s="43"/>
      <c r="BA276" s="43"/>
      <c r="BB276" s="43"/>
      <c r="BC276" s="43"/>
      <c r="BD276" s="43"/>
      <c r="BE276" s="43"/>
      <c r="BF276" s="43"/>
      <c r="BG276" s="43"/>
      <c r="BH276" s="43"/>
      <c r="BI276" s="43"/>
      <c r="BJ276" s="43"/>
      <c r="BK276" s="43"/>
      <c r="BL276" s="43"/>
      <c r="BM276" s="43"/>
      <c r="BN276" s="43"/>
      <c r="BO276" s="43"/>
      <c r="BP276" s="43"/>
      <c r="BQ276" s="43"/>
      <c r="BR276" s="43"/>
      <c r="BS276" s="43"/>
      <c r="BT276" s="43"/>
      <c r="BU276" s="43"/>
      <c r="BV276" s="43"/>
      <c r="BW276" s="43"/>
      <c r="BX276" s="43"/>
      <c r="BY276" s="43"/>
      <c r="BZ276" s="43"/>
      <c r="CA276" s="43"/>
      <c r="CB276" s="43"/>
      <c r="CC276" s="43"/>
      <c r="CD276" s="43"/>
      <c r="CE276" s="43"/>
      <c r="CF276" s="43"/>
      <c r="CG276" s="43"/>
      <c r="CH276" s="43"/>
      <c r="CI276" s="43"/>
      <c r="CJ276" s="43"/>
      <c r="CK276" s="43"/>
      <c r="CL276" s="43"/>
      <c r="CM276" s="43"/>
      <c r="CN276" s="43"/>
      <c r="CO276" s="43"/>
      <c r="CP276" s="43"/>
      <c r="CQ276" s="43"/>
      <c r="CR276" s="43"/>
      <c r="CS276" s="43"/>
      <c r="CT276" s="43"/>
      <c r="CU276" s="43"/>
      <c r="CV276" s="43"/>
      <c r="CW276" s="43"/>
      <c r="CX276" s="43"/>
      <c r="CY276" s="43"/>
      <c r="CZ276" s="43"/>
      <c r="DA276" s="43"/>
      <c r="DB276" s="43"/>
      <c r="DC276" s="43"/>
      <c r="DD276" s="43"/>
      <c r="DE276" s="43"/>
      <c r="DF276" s="43"/>
      <c r="DG276" s="43"/>
      <c r="DH276" s="43"/>
      <c r="DI276" s="43"/>
      <c r="DJ276" s="43"/>
      <c r="DK276" s="43"/>
      <c r="DL276" s="43"/>
      <c r="DM276" s="43"/>
      <c r="DN276" s="43"/>
      <c r="DO276" s="43"/>
      <c r="DP276" s="43"/>
      <c r="DQ276" s="43"/>
      <c r="DR276" s="43"/>
      <c r="DS276" s="43"/>
      <c r="DT276" s="43"/>
      <c r="DU276" s="43"/>
      <c r="DV276" s="43"/>
      <c r="DW276" s="43"/>
      <c r="DX276" s="43"/>
      <c r="DY276" s="43"/>
      <c r="DZ276" s="43"/>
      <c r="EA276" s="43"/>
      <c r="EB276" s="43"/>
      <c r="EC276" s="43"/>
      <c r="ED276" s="43"/>
      <c r="EE276" s="43"/>
      <c r="EF276" s="43"/>
      <c r="EG276" s="43"/>
      <c r="EH276" s="43"/>
      <c r="EI276" s="43"/>
      <c r="EJ276" s="43"/>
      <c r="EK276" s="43"/>
      <c r="EL276" s="43"/>
      <c r="EM276" s="43"/>
      <c r="EN276" s="43"/>
      <c r="EO276" s="43"/>
      <c r="EP276" s="43"/>
      <c r="EQ276" s="43"/>
      <c r="ER276" s="43"/>
      <c r="ES276" s="43"/>
      <c r="ET276" s="43"/>
      <c r="EU276" s="43"/>
      <c r="EV276" s="43"/>
      <c r="EW276" s="43"/>
      <c r="EX276" s="43"/>
      <c r="EY276" s="43"/>
      <c r="EZ276" s="43"/>
      <c r="FA276" s="43"/>
      <c r="FB276" s="43"/>
      <c r="FC276" s="43"/>
      <c r="FD276" s="43"/>
      <c r="FE276" s="43"/>
      <c r="FF276" s="43"/>
      <c r="FG276" s="43"/>
      <c r="FH276" s="43"/>
      <c r="FI276" s="43"/>
      <c r="FJ276" s="43"/>
      <c r="FK276" s="43"/>
      <c r="FL276" s="43"/>
      <c r="FM276" s="43"/>
      <c r="FN276" s="43"/>
      <c r="FO276" s="43"/>
      <c r="FP276" s="43"/>
      <c r="FQ276" s="43"/>
      <c r="FR276" s="43"/>
      <c r="FS276" s="43"/>
      <c r="FT276" s="43"/>
      <c r="FU276" s="43"/>
      <c r="FV276" s="43"/>
      <c r="FW276" s="43"/>
      <c r="FX276" s="43"/>
      <c r="FY276" s="43"/>
      <c r="FZ276" s="43"/>
      <c r="GA276" s="43"/>
      <c r="GB276" s="43"/>
      <c r="GC276" s="43"/>
      <c r="GD276" s="43"/>
      <c r="GE276" s="43"/>
      <c r="GF276" s="43"/>
      <c r="GG276" s="43"/>
      <c r="GH276" s="43"/>
      <c r="GI276" s="43"/>
      <c r="GJ276" s="43"/>
      <c r="GK276" s="43"/>
      <c r="GL276" s="43"/>
      <c r="GM276" s="43"/>
      <c r="GN276" s="43"/>
      <c r="GO276" s="43"/>
      <c r="GP276" s="43"/>
      <c r="GQ276" s="43"/>
      <c r="GR276" s="43"/>
      <c r="GS276" s="43"/>
      <c r="GT276" s="43"/>
      <c r="GU276" s="43"/>
      <c r="GV276" s="43"/>
      <c r="GW276" s="43"/>
      <c r="GX276" s="43"/>
      <c r="GY276" s="43"/>
      <c r="GZ276" s="43"/>
      <c r="HA276" s="43"/>
      <c r="HB276" s="43"/>
      <c r="HC276" s="43"/>
      <c r="HD276" s="43"/>
      <c r="HE276" s="43"/>
      <c r="HF276" s="43"/>
      <c r="HG276" s="43"/>
      <c r="HH276" s="43"/>
      <c r="HI276" s="43"/>
      <c r="HJ276" s="43"/>
      <c r="HK276" s="43"/>
      <c r="HL276" s="43"/>
      <c r="HM276" s="43"/>
      <c r="HN276" s="43"/>
      <c r="HO276" s="43"/>
      <c r="HP276" s="43"/>
      <c r="HQ276" s="43"/>
      <c r="HR276" s="43"/>
      <c r="HS276" s="43"/>
      <c r="HT276" s="43"/>
      <c r="HU276" s="43"/>
      <c r="HV276" s="43"/>
      <c r="HW276" s="43"/>
      <c r="HX276" s="43"/>
      <c r="HY276" s="43"/>
      <c r="HZ276" s="43"/>
      <c r="IA276" s="43"/>
      <c r="IB276" s="43"/>
      <c r="IC276" s="43"/>
      <c r="ID276" s="43"/>
      <c r="IE276" s="43"/>
      <c r="IF276" s="43"/>
      <c r="IG276" s="43"/>
      <c r="IH276" s="43"/>
      <c r="II276" s="43"/>
      <c r="IJ276" s="43"/>
      <c r="IK276" s="43"/>
      <c r="IL276" s="43"/>
      <c r="IM276" s="43"/>
      <c r="IN276" s="43"/>
      <c r="IO276" s="43"/>
      <c r="IP276" s="43"/>
    </row>
    <row r="277" spans="2:250">
      <c r="B277" s="2"/>
      <c r="C277" s="2"/>
      <c r="D277" s="42"/>
      <c r="E277" s="54"/>
      <c r="F277" s="41"/>
      <c r="O277" s="43"/>
      <c r="P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A277" s="43"/>
      <c r="AB277" s="43"/>
      <c r="AC277" s="43"/>
      <c r="AD277" s="43"/>
      <c r="AE277" s="43"/>
      <c r="AF277" s="43"/>
      <c r="AG277" s="43"/>
      <c r="AH277" s="43"/>
      <c r="AI277" s="43"/>
      <c r="AJ277" s="43"/>
      <c r="AK277" s="43"/>
      <c r="AL277" s="43"/>
      <c r="AM277" s="43"/>
      <c r="AN277" s="43"/>
      <c r="AO277" s="43"/>
      <c r="AP277" s="43"/>
      <c r="AQ277" s="43"/>
      <c r="AR277" s="43"/>
      <c r="AS277" s="43"/>
      <c r="AT277" s="43"/>
      <c r="AU277" s="43"/>
      <c r="AV277" s="43"/>
      <c r="AW277" s="43"/>
      <c r="AX277" s="43"/>
      <c r="AY277" s="43"/>
      <c r="AZ277" s="43"/>
      <c r="BA277" s="43"/>
      <c r="BB277" s="43"/>
      <c r="BC277" s="43"/>
      <c r="BD277" s="43"/>
      <c r="BE277" s="43"/>
      <c r="BF277" s="43"/>
      <c r="BG277" s="43"/>
      <c r="BH277" s="43"/>
      <c r="BI277" s="43"/>
      <c r="BJ277" s="43"/>
      <c r="BK277" s="43"/>
      <c r="BL277" s="43"/>
      <c r="BM277" s="43"/>
      <c r="BN277" s="43"/>
      <c r="BO277" s="43"/>
      <c r="BP277" s="43"/>
      <c r="BQ277" s="43"/>
      <c r="BR277" s="43"/>
      <c r="BS277" s="43"/>
      <c r="BT277" s="43"/>
      <c r="BU277" s="43"/>
      <c r="BV277" s="43"/>
      <c r="BW277" s="43"/>
      <c r="BX277" s="43"/>
      <c r="BY277" s="43"/>
      <c r="BZ277" s="43"/>
      <c r="CA277" s="43"/>
      <c r="CB277" s="43"/>
      <c r="CC277" s="43"/>
      <c r="CD277" s="43"/>
      <c r="CE277" s="43"/>
      <c r="CF277" s="43"/>
      <c r="CG277" s="43"/>
      <c r="CH277" s="43"/>
      <c r="CI277" s="43"/>
      <c r="CJ277" s="43"/>
      <c r="CK277" s="43"/>
      <c r="CL277" s="43"/>
      <c r="CM277" s="43"/>
      <c r="CN277" s="43"/>
      <c r="CO277" s="43"/>
      <c r="CP277" s="43"/>
      <c r="CQ277" s="43"/>
      <c r="CR277" s="43"/>
      <c r="CS277" s="43"/>
      <c r="CT277" s="43"/>
      <c r="CU277" s="43"/>
      <c r="CV277" s="43"/>
      <c r="CW277" s="43"/>
      <c r="CX277" s="43"/>
      <c r="CY277" s="43"/>
      <c r="CZ277" s="43"/>
      <c r="DA277" s="43"/>
      <c r="DB277" s="43"/>
      <c r="DC277" s="43"/>
      <c r="DD277" s="43"/>
      <c r="DE277" s="43"/>
      <c r="DF277" s="43"/>
      <c r="DG277" s="43"/>
      <c r="DH277" s="43"/>
      <c r="DI277" s="43"/>
      <c r="DJ277" s="43"/>
      <c r="DK277" s="43"/>
      <c r="DL277" s="43"/>
      <c r="DM277" s="43"/>
      <c r="DN277" s="43"/>
      <c r="DO277" s="43"/>
      <c r="DP277" s="43"/>
      <c r="DQ277" s="43"/>
      <c r="DR277" s="43"/>
      <c r="DS277" s="43"/>
      <c r="DT277" s="43"/>
      <c r="DU277" s="43"/>
      <c r="DV277" s="43"/>
      <c r="DW277" s="43"/>
      <c r="DX277" s="43"/>
      <c r="DY277" s="43"/>
      <c r="DZ277" s="43"/>
      <c r="EA277" s="43"/>
      <c r="EB277" s="43"/>
      <c r="EC277" s="43"/>
      <c r="ED277" s="43"/>
      <c r="EE277" s="43"/>
      <c r="EF277" s="43"/>
      <c r="EG277" s="43"/>
      <c r="EH277" s="43"/>
      <c r="EI277" s="43"/>
      <c r="EJ277" s="43"/>
      <c r="EK277" s="43"/>
      <c r="EL277" s="43"/>
      <c r="EM277" s="43"/>
      <c r="EN277" s="43"/>
      <c r="EO277" s="43"/>
      <c r="EP277" s="43"/>
      <c r="EQ277" s="43"/>
      <c r="ER277" s="43"/>
      <c r="ES277" s="43"/>
      <c r="ET277" s="43"/>
      <c r="EU277" s="43"/>
      <c r="EV277" s="43"/>
      <c r="EW277" s="43"/>
      <c r="EX277" s="43"/>
      <c r="EY277" s="43"/>
      <c r="EZ277" s="43"/>
      <c r="FA277" s="43"/>
      <c r="FB277" s="43"/>
      <c r="FC277" s="43"/>
      <c r="FD277" s="43"/>
      <c r="FE277" s="43"/>
      <c r="FF277" s="43"/>
      <c r="FG277" s="43"/>
      <c r="FH277" s="43"/>
      <c r="FI277" s="43"/>
      <c r="FJ277" s="43"/>
      <c r="FK277" s="43"/>
      <c r="FL277" s="43"/>
      <c r="FM277" s="43"/>
      <c r="FN277" s="43"/>
      <c r="FO277" s="43"/>
      <c r="FP277" s="43"/>
      <c r="FQ277" s="43"/>
      <c r="FR277" s="43"/>
      <c r="FS277" s="43"/>
      <c r="FT277" s="43"/>
      <c r="FU277" s="43"/>
      <c r="FV277" s="43"/>
      <c r="FW277" s="43"/>
      <c r="FX277" s="43"/>
      <c r="FY277" s="43"/>
      <c r="FZ277" s="43"/>
      <c r="GA277" s="43"/>
      <c r="GB277" s="43"/>
      <c r="GC277" s="43"/>
      <c r="GD277" s="43"/>
      <c r="GE277" s="43"/>
      <c r="GF277" s="43"/>
      <c r="GG277" s="43"/>
      <c r="GH277" s="43"/>
      <c r="GI277" s="43"/>
      <c r="GJ277" s="43"/>
      <c r="GK277" s="43"/>
      <c r="GL277" s="43"/>
      <c r="GM277" s="43"/>
      <c r="GN277" s="43"/>
      <c r="GO277" s="43"/>
      <c r="GP277" s="43"/>
      <c r="GQ277" s="43"/>
      <c r="GR277" s="43"/>
      <c r="GS277" s="43"/>
      <c r="GT277" s="43"/>
      <c r="GU277" s="43"/>
      <c r="GV277" s="43"/>
      <c r="GW277" s="43"/>
      <c r="GX277" s="43"/>
      <c r="GY277" s="43"/>
      <c r="GZ277" s="43"/>
      <c r="HA277" s="43"/>
      <c r="HB277" s="43"/>
      <c r="HC277" s="43"/>
      <c r="HD277" s="43"/>
      <c r="HE277" s="43"/>
      <c r="HF277" s="43"/>
      <c r="HG277" s="43"/>
      <c r="HH277" s="43"/>
      <c r="HI277" s="43"/>
      <c r="HJ277" s="43"/>
      <c r="HK277" s="43"/>
      <c r="HL277" s="43"/>
      <c r="HM277" s="43"/>
      <c r="HN277" s="43"/>
      <c r="HO277" s="43"/>
      <c r="HP277" s="43"/>
      <c r="HQ277" s="43"/>
      <c r="HR277" s="43"/>
      <c r="HS277" s="43"/>
      <c r="HT277" s="43"/>
      <c r="HU277" s="43"/>
      <c r="HV277" s="43"/>
      <c r="HW277" s="43"/>
      <c r="HX277" s="43"/>
      <c r="HY277" s="43"/>
      <c r="HZ277" s="43"/>
      <c r="IA277" s="43"/>
      <c r="IB277" s="43"/>
      <c r="IC277" s="43"/>
      <c r="ID277" s="43"/>
      <c r="IE277" s="43"/>
      <c r="IF277" s="43"/>
      <c r="IG277" s="43"/>
      <c r="IH277" s="43"/>
      <c r="II277" s="43"/>
      <c r="IJ277" s="43"/>
      <c r="IK277" s="43"/>
      <c r="IL277" s="43"/>
      <c r="IM277" s="43"/>
      <c r="IN277" s="43"/>
      <c r="IO277" s="43"/>
      <c r="IP277" s="43"/>
    </row>
    <row r="278" spans="2:250">
      <c r="B278" s="2"/>
      <c r="C278" s="2"/>
      <c r="D278" s="42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42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42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</row>
    <row r="294" spans="2:250">
      <c r="B294" s="2"/>
      <c r="C294" s="2"/>
      <c r="D294" s="42"/>
      <c r="E294" s="54"/>
      <c r="F294" s="41"/>
    </row>
    <row r="295" spans="2:250">
      <c r="B295" s="2"/>
      <c r="C295" s="2"/>
      <c r="D295" s="42"/>
      <c r="E295" s="54"/>
      <c r="F295" s="41"/>
    </row>
    <row r="296" spans="2:250">
      <c r="B296" s="2"/>
      <c r="C296" s="2"/>
      <c r="D296" s="42"/>
      <c r="E296" s="54"/>
      <c r="F296" s="41"/>
    </row>
    <row r="297" spans="2:250">
      <c r="B297" s="2"/>
      <c r="C297" s="2"/>
      <c r="D297" s="42"/>
      <c r="E297" s="54"/>
      <c r="F297" s="41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4"/>
      <c r="G340" s="6"/>
      <c r="H340" s="6"/>
      <c r="I340" s="6"/>
      <c r="M340" s="6"/>
      <c r="N340" s="6"/>
    </row>
    <row r="341" spans="2:14">
      <c r="B341" s="2"/>
      <c r="C341" s="2"/>
      <c r="D341" s="42"/>
      <c r="E341" s="54"/>
      <c r="F341" s="44"/>
      <c r="G341" s="6"/>
      <c r="H341" s="6"/>
      <c r="I341" s="6"/>
      <c r="M341" s="6"/>
      <c r="N341" s="6"/>
    </row>
    <row r="342" spans="2:14">
      <c r="B342" s="2"/>
      <c r="C342" s="2"/>
      <c r="D342" s="42"/>
      <c r="E342" s="54"/>
      <c r="F342" s="44"/>
      <c r="G342" s="6"/>
      <c r="H342" s="6"/>
      <c r="I342" s="6"/>
      <c r="M342" s="6"/>
      <c r="N342" s="6"/>
    </row>
    <row r="343" spans="2:14">
      <c r="B343" s="2"/>
      <c r="C343" s="2"/>
      <c r="D343" s="42"/>
      <c r="E343" s="54"/>
      <c r="F343" s="44"/>
      <c r="G343" s="6"/>
      <c r="H343" s="6"/>
      <c r="I343" s="6"/>
      <c r="M343" s="6"/>
      <c r="N343" s="6"/>
    </row>
    <row r="344" spans="2:14">
      <c r="B344" s="2"/>
      <c r="C344" s="2"/>
      <c r="D344" s="42"/>
      <c r="E344" s="54"/>
      <c r="F344" s="44"/>
      <c r="G344" s="1"/>
      <c r="H344" s="1"/>
      <c r="I344" s="1"/>
      <c r="J344" s="1"/>
      <c r="K344" s="1"/>
      <c r="L344" s="1"/>
      <c r="M344" s="1"/>
      <c r="N344" s="1"/>
    </row>
    <row r="345" spans="2:14">
      <c r="B345" s="2"/>
      <c r="C345" s="2"/>
      <c r="D345" s="42"/>
      <c r="E345" s="54"/>
      <c r="F345" s="44"/>
      <c r="G345" s="1"/>
      <c r="H345" s="1"/>
      <c r="I345" s="1"/>
      <c r="J345" s="1"/>
      <c r="K345" s="1"/>
      <c r="L345" s="1"/>
      <c r="M345" s="1"/>
      <c r="N345" s="1"/>
    </row>
    <row r="346" spans="2:14">
      <c r="B346" s="2"/>
      <c r="C346" s="2"/>
      <c r="D346" s="42"/>
      <c r="E346" s="54"/>
      <c r="F346" s="44"/>
      <c r="G346" s="1"/>
      <c r="H346" s="1"/>
      <c r="I346" s="1"/>
      <c r="J346" s="1"/>
      <c r="K346" s="1"/>
      <c r="L346" s="1"/>
      <c r="M346" s="1"/>
      <c r="N346" s="1"/>
    </row>
    <row r="347" spans="2:14">
      <c r="B347" s="2"/>
      <c r="C347" s="2"/>
      <c r="D347" s="42"/>
      <c r="E347" s="54"/>
      <c r="F347" s="44"/>
      <c r="G347" s="1"/>
      <c r="H347" s="1"/>
      <c r="I347" s="1"/>
      <c r="J347" s="1"/>
      <c r="K347" s="1"/>
      <c r="L347" s="1"/>
      <c r="M347" s="1"/>
      <c r="N347" s="1"/>
    </row>
    <row r="348" spans="2:14">
      <c r="B348" s="2"/>
      <c r="C348" s="2"/>
      <c r="D348" s="42"/>
      <c r="E348" s="54"/>
      <c r="F348" s="44"/>
      <c r="G348" s="1"/>
      <c r="H348" s="1"/>
      <c r="I348" s="1"/>
      <c r="J348" s="1"/>
      <c r="K348" s="1"/>
      <c r="L348" s="1"/>
      <c r="M348" s="1"/>
      <c r="N348" s="1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1"/>
      <c r="G355" s="3"/>
      <c r="H355" s="3"/>
      <c r="I355" s="3"/>
      <c r="J355" s="1"/>
      <c r="K355" s="1"/>
      <c r="L355" s="1"/>
      <c r="M355" s="3"/>
      <c r="N355" s="3"/>
    </row>
    <row r="356" spans="2:14">
      <c r="B356" s="2"/>
      <c r="C356" s="2"/>
      <c r="D356" s="42"/>
      <c r="E356" s="54"/>
      <c r="F356" s="41"/>
      <c r="G356" s="3"/>
      <c r="H356" s="3"/>
      <c r="I356" s="3"/>
      <c r="J356" s="1"/>
      <c r="K356" s="1"/>
      <c r="L356" s="1"/>
      <c r="M356" s="3"/>
      <c r="N356" s="3"/>
    </row>
    <row r="357" spans="2:14">
      <c r="B357" s="2"/>
      <c r="C357" s="2"/>
      <c r="D357" s="42"/>
      <c r="E357" s="54"/>
      <c r="F357" s="41"/>
      <c r="G357" s="3"/>
      <c r="H357" s="3"/>
      <c r="I357" s="3"/>
      <c r="J357" s="1"/>
      <c r="K357" s="1"/>
      <c r="L357" s="1"/>
      <c r="M357" s="3"/>
      <c r="N357" s="3"/>
    </row>
    <row r="358" spans="2:14">
      <c r="B358" s="2"/>
      <c r="C358" s="2"/>
      <c r="D358" s="42"/>
      <c r="E358" s="54"/>
      <c r="F358" s="41"/>
      <c r="G358" s="3"/>
      <c r="H358" s="3"/>
      <c r="I358" s="3"/>
      <c r="J358" s="1"/>
      <c r="K358" s="1"/>
      <c r="L358" s="1"/>
      <c r="M358" s="3"/>
      <c r="N358" s="3"/>
    </row>
    <row r="359" spans="2:14">
      <c r="B359" s="2"/>
      <c r="C359" s="2"/>
      <c r="D359" s="42"/>
      <c r="E359" s="54"/>
      <c r="F359" s="41"/>
      <c r="G359" s="3"/>
      <c r="H359" s="3"/>
      <c r="I359" s="3"/>
      <c r="J359" s="1"/>
      <c r="K359" s="1"/>
      <c r="L359" s="1"/>
      <c r="M359" s="3"/>
      <c r="N359" s="3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E414" s="56"/>
      <c r="F414" s="45"/>
      <c r="G414" s="3"/>
      <c r="H414" s="3"/>
      <c r="I414" s="3"/>
      <c r="J414" s="1"/>
      <c r="K414" s="1"/>
      <c r="L414" s="1"/>
      <c r="M414" s="3"/>
      <c r="N414" s="3"/>
    </row>
    <row r="415" spans="2:14">
      <c r="E415" s="56"/>
      <c r="F415" s="45"/>
      <c r="G415" s="3"/>
      <c r="H415" s="3"/>
      <c r="I415" s="3"/>
      <c r="J415" s="1"/>
      <c r="K415" s="1"/>
      <c r="L415" s="1"/>
      <c r="M415" s="3"/>
      <c r="N415" s="3"/>
    </row>
    <row r="416" spans="2:14">
      <c r="E416" s="56"/>
      <c r="F416" s="45"/>
      <c r="G416" s="3"/>
      <c r="H416" s="3"/>
      <c r="I416" s="3"/>
      <c r="J416" s="1"/>
      <c r="K416" s="1"/>
      <c r="L416" s="1"/>
      <c r="M416" s="3"/>
      <c r="N416" s="3"/>
    </row>
    <row r="417" spans="5:14">
      <c r="E417" s="56"/>
      <c r="F417" s="45"/>
      <c r="G417" s="3"/>
      <c r="H417" s="3"/>
      <c r="I417" s="3"/>
      <c r="J417" s="1"/>
      <c r="K417" s="1"/>
      <c r="L417" s="1"/>
      <c r="M417" s="3"/>
      <c r="N417" s="3"/>
    </row>
    <row r="418" spans="5:14">
      <c r="E418" s="56"/>
      <c r="F418" s="45"/>
      <c r="G418" s="3"/>
      <c r="H418" s="3"/>
      <c r="I418" s="3"/>
      <c r="J418" s="1"/>
      <c r="K418" s="1"/>
      <c r="L418" s="1"/>
      <c r="M418" s="3"/>
      <c r="N418" s="3"/>
    </row>
    <row r="419" spans="5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5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5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5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5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5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5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5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5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5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5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5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5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5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 s="20" customFormat="1">
      <c r="A456" s="13"/>
      <c r="B456" s="13"/>
      <c r="C456" s="13"/>
      <c r="D456" s="21"/>
      <c r="E456" s="56"/>
      <c r="F456" s="45"/>
      <c r="G456" s="3"/>
      <c r="H456" s="3"/>
      <c r="I456" s="3"/>
      <c r="J456" s="1"/>
      <c r="K456" s="1"/>
      <c r="L456" s="1"/>
      <c r="M456" s="3"/>
      <c r="N456" s="3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  <c r="Z456" s="19"/>
      <c r="AA456" s="19"/>
      <c r="AB456" s="19"/>
      <c r="AC456" s="19"/>
      <c r="AD456" s="19"/>
      <c r="AE456" s="19"/>
      <c r="AF456" s="19"/>
      <c r="AG456" s="19"/>
      <c r="AH456" s="19"/>
      <c r="AI456" s="19"/>
      <c r="AJ456" s="19"/>
      <c r="AK456" s="19"/>
      <c r="AL456" s="19"/>
      <c r="AM456" s="19"/>
      <c r="AN456" s="19"/>
      <c r="AO456" s="19"/>
      <c r="AP456" s="19"/>
      <c r="AQ456" s="19"/>
      <c r="AR456" s="19"/>
      <c r="AS456" s="19"/>
      <c r="AT456" s="19"/>
      <c r="AU456" s="19"/>
      <c r="AV456" s="19"/>
      <c r="AW456" s="19"/>
      <c r="AX456" s="19"/>
      <c r="AY456" s="19"/>
      <c r="AZ456" s="19"/>
      <c r="BA456" s="19"/>
      <c r="BB456" s="19"/>
      <c r="BC456" s="19"/>
      <c r="BD456" s="19"/>
      <c r="BE456" s="19"/>
      <c r="BF456" s="19"/>
      <c r="BG456" s="19"/>
      <c r="BH456" s="19"/>
      <c r="BI456" s="19"/>
      <c r="BJ456" s="19"/>
      <c r="BK456" s="19"/>
      <c r="BL456" s="19"/>
      <c r="BM456" s="19"/>
      <c r="BN456" s="19"/>
      <c r="BO456" s="19"/>
      <c r="BP456" s="19"/>
      <c r="BQ456" s="19"/>
      <c r="BR456" s="19"/>
      <c r="BS456" s="19"/>
      <c r="BT456" s="19"/>
      <c r="BU456" s="19"/>
      <c r="BV456" s="19"/>
      <c r="BW456" s="19"/>
      <c r="BX456" s="19"/>
      <c r="BY456" s="19"/>
      <c r="BZ456" s="19"/>
      <c r="CA456" s="19"/>
      <c r="CB456" s="19"/>
      <c r="CC456" s="19"/>
      <c r="CD456" s="19"/>
      <c r="CE456" s="19"/>
      <c r="CF456" s="19"/>
      <c r="CG456" s="19"/>
      <c r="CH456" s="19"/>
      <c r="CI456" s="19"/>
      <c r="CJ456" s="19"/>
      <c r="CK456" s="19"/>
      <c r="CL456" s="19"/>
      <c r="CM456" s="19"/>
      <c r="CN456" s="19"/>
      <c r="CO456" s="19"/>
      <c r="CP456" s="19"/>
      <c r="CQ456" s="19"/>
      <c r="CR456" s="19"/>
      <c r="CS456" s="19"/>
      <c r="CT456" s="19"/>
      <c r="CU456" s="19"/>
      <c r="CV456" s="19"/>
      <c r="CW456" s="19"/>
      <c r="CX456" s="19"/>
      <c r="CY456" s="19"/>
      <c r="CZ456" s="19"/>
      <c r="DA456" s="19"/>
      <c r="DB456" s="19"/>
      <c r="DC456" s="19"/>
      <c r="DD456" s="19"/>
      <c r="DE456" s="19"/>
      <c r="DF456" s="19"/>
      <c r="DG456" s="19"/>
      <c r="DH456" s="19"/>
      <c r="DI456" s="19"/>
      <c r="DJ456" s="19"/>
      <c r="DK456" s="19"/>
      <c r="DL456" s="19"/>
      <c r="DM456" s="19"/>
      <c r="DN456" s="19"/>
      <c r="DO456" s="19"/>
      <c r="DP456" s="19"/>
      <c r="DQ456" s="19"/>
      <c r="DR456" s="19"/>
      <c r="DS456" s="19"/>
      <c r="DT456" s="19"/>
      <c r="DU456" s="19"/>
      <c r="DV456" s="19"/>
      <c r="DW456" s="19"/>
      <c r="DX456" s="19"/>
      <c r="DY456" s="19"/>
      <c r="DZ456" s="19"/>
      <c r="EA456" s="19"/>
      <c r="EB456" s="19"/>
      <c r="EC456" s="19"/>
      <c r="ED456" s="19"/>
      <c r="EE456" s="19"/>
      <c r="EF456" s="19"/>
      <c r="EG456" s="19"/>
      <c r="EH456" s="19"/>
      <c r="EI456" s="19"/>
      <c r="EJ456" s="19"/>
      <c r="EK456" s="19"/>
      <c r="EL456" s="19"/>
      <c r="EM456" s="19"/>
      <c r="EN456" s="19"/>
      <c r="EO456" s="19"/>
      <c r="EP456" s="19"/>
      <c r="EQ456" s="19"/>
      <c r="ER456" s="19"/>
      <c r="ES456" s="19"/>
      <c r="ET456" s="19"/>
      <c r="EU456" s="19"/>
      <c r="EV456" s="19"/>
      <c r="EW456" s="19"/>
      <c r="EX456" s="19"/>
      <c r="EY456" s="19"/>
      <c r="EZ456" s="19"/>
      <c r="FA456" s="19"/>
      <c r="FB456" s="19"/>
      <c r="FC456" s="19"/>
      <c r="FD456" s="19"/>
      <c r="FE456" s="19"/>
      <c r="FF456" s="19"/>
      <c r="FG456" s="19"/>
      <c r="FH456" s="19"/>
      <c r="FI456" s="19"/>
      <c r="FJ456" s="19"/>
      <c r="FK456" s="19"/>
      <c r="FL456" s="19"/>
      <c r="FM456" s="19"/>
      <c r="FN456" s="19"/>
      <c r="FO456" s="19"/>
      <c r="FP456" s="19"/>
      <c r="FQ456" s="19"/>
      <c r="FR456" s="19"/>
      <c r="FS456" s="19"/>
      <c r="FT456" s="19"/>
      <c r="FU456" s="19"/>
      <c r="FV456" s="19"/>
      <c r="FW456" s="19"/>
      <c r="FX456" s="19"/>
      <c r="FY456" s="19"/>
      <c r="FZ456" s="19"/>
      <c r="GA456" s="19"/>
      <c r="GB456" s="19"/>
      <c r="GC456" s="19"/>
      <c r="GD456" s="19"/>
      <c r="GE456" s="19"/>
      <c r="GF456" s="19"/>
    </row>
    <row r="457" spans="1:188" s="2" customFormat="1" ht="14.45" customHeight="1">
      <c r="A457" s="13"/>
      <c r="B457" s="13"/>
      <c r="C457" s="13"/>
      <c r="D457" s="21"/>
      <c r="E457" s="56"/>
      <c r="F457" s="45"/>
      <c r="G457" s="3"/>
      <c r="H457" s="3"/>
      <c r="I457" s="3"/>
      <c r="J457" s="1"/>
      <c r="K457" s="1"/>
      <c r="L457" s="1"/>
      <c r="M457" s="3"/>
      <c r="N457" s="3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  <c r="GA457" s="1"/>
      <c r="GB457" s="1"/>
      <c r="GC457" s="1"/>
      <c r="GD457" s="1"/>
      <c r="GE457" s="1"/>
      <c r="GF457" s="1"/>
    </row>
    <row r="458" spans="1:188" s="3" customFormat="1" ht="17.45" customHeight="1">
      <c r="A458" s="13"/>
      <c r="B458" s="13"/>
      <c r="C458" s="13"/>
      <c r="D458" s="21"/>
      <c r="E458" s="56"/>
      <c r="F458" s="45"/>
      <c r="J458" s="1"/>
      <c r="K458" s="1"/>
      <c r="L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  <c r="GA458" s="1"/>
      <c r="GB458" s="1"/>
      <c r="GC458" s="1"/>
      <c r="GD458" s="1"/>
      <c r="GE458" s="1"/>
      <c r="GF458" s="1"/>
    </row>
    <row r="459" spans="1:188" s="2" customFormat="1" ht="10.9" customHeight="1">
      <c r="A459" s="13"/>
      <c r="B459" s="13"/>
      <c r="C459" s="13"/>
      <c r="D459" s="21"/>
      <c r="E459" s="56"/>
      <c r="F459" s="45"/>
      <c r="G459" s="3"/>
      <c r="H459" s="3"/>
      <c r="I459" s="3"/>
      <c r="J459" s="1"/>
      <c r="K459" s="1"/>
      <c r="L459" s="1"/>
      <c r="M459" s="3"/>
      <c r="N459" s="3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  <c r="GA459" s="1"/>
      <c r="GB459" s="1"/>
      <c r="GC459" s="1"/>
      <c r="GD459" s="1"/>
      <c r="GE459" s="1"/>
      <c r="GF459" s="1"/>
    </row>
    <row r="460" spans="1:188" s="2" customFormat="1">
      <c r="A460" s="13"/>
      <c r="B460" s="13"/>
      <c r="C460" s="13"/>
      <c r="D460" s="21"/>
      <c r="E460" s="56"/>
      <c r="F460" s="45"/>
      <c r="G460" s="3"/>
      <c r="H460" s="3"/>
      <c r="I460" s="3"/>
      <c r="J460" s="1"/>
      <c r="K460" s="1"/>
      <c r="L460" s="1"/>
      <c r="M460" s="3"/>
      <c r="N460" s="3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  <c r="GA460" s="1"/>
      <c r="GB460" s="1"/>
      <c r="GC460" s="1"/>
      <c r="GD460" s="1"/>
      <c r="GE460" s="1"/>
      <c r="GF460" s="1"/>
    </row>
    <row r="461" spans="1:188" s="2" customFormat="1">
      <c r="A461" s="18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  <c r="GA461" s="1"/>
      <c r="GB461" s="1"/>
      <c r="GC461" s="1"/>
      <c r="GD461" s="1"/>
      <c r="GE461" s="1"/>
      <c r="GF461" s="1"/>
    </row>
    <row r="462" spans="1:188" s="2" customFormat="1"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2" customFormat="1">
      <c r="A463" s="3"/>
      <c r="B463" s="13"/>
      <c r="C463" s="13"/>
      <c r="D463" s="21"/>
      <c r="E463" s="56"/>
      <c r="F463" s="45"/>
      <c r="G463" s="3"/>
      <c r="H463" s="3"/>
      <c r="I463" s="3"/>
      <c r="J463" s="1"/>
      <c r="K463" s="1"/>
      <c r="L463" s="1"/>
      <c r="M463" s="3"/>
      <c r="N463" s="3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2:188" s="2" customFormat="1"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2:188" s="2" customFormat="1"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2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2:188" s="2" customFormat="1"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2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2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2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2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2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2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2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2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2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2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2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2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7"/>
      <c r="F486" s="22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7"/>
      <c r="F487" s="22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7"/>
      <c r="F488" s="22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7"/>
      <c r="F489" s="22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7"/>
      <c r="F490" s="22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8"/>
      <c r="H508" s="8"/>
      <c r="I508" s="8"/>
      <c r="J508" s="6"/>
      <c r="K508" s="6"/>
      <c r="L508" s="6"/>
      <c r="M508" s="8"/>
      <c r="N508" s="8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8"/>
      <c r="H509" s="8"/>
      <c r="I509" s="8"/>
      <c r="J509" s="6"/>
      <c r="K509" s="6"/>
      <c r="L509" s="6"/>
      <c r="M509" s="8"/>
      <c r="N509" s="8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8"/>
      <c r="H510" s="8"/>
      <c r="I510" s="8"/>
      <c r="J510" s="6"/>
      <c r="K510" s="6"/>
      <c r="L510" s="6"/>
      <c r="M510" s="8"/>
      <c r="N510" s="8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8"/>
      <c r="H511" s="8"/>
      <c r="I511" s="8"/>
      <c r="J511" s="6"/>
      <c r="K511" s="6"/>
      <c r="L511" s="6"/>
      <c r="M511" s="8"/>
      <c r="N511" s="8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8"/>
      <c r="H512" s="8"/>
      <c r="I512" s="8"/>
      <c r="J512" s="6"/>
      <c r="K512" s="6"/>
      <c r="L512" s="6"/>
      <c r="M512" s="8"/>
      <c r="N512" s="8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1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1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1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1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1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1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1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1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1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1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1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1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1:188">
      <c r="A621" s="2"/>
    </row>
    <row r="622" spans="1:188">
      <c r="A622" s="2"/>
    </row>
    <row r="623" spans="1:188">
      <c r="A623" s="2"/>
    </row>
    <row r="624" spans="1:188">
      <c r="A624" s="2"/>
    </row>
    <row r="625" spans="1:1">
      <c r="A625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